</c>
      <c r="DM41" s="2572">
        <v>81069.816115127876</v>
      </c>
      <c r="DN41" s="2572">
        <v>78897.411332870353</v>
      </c>
      <c r="DO41" s="2572">
        <v>78507.028582251936</v>
      </c>
      <c r="DP41" s="2572">
        <v>73957.464788443016</v>
      </c>
      <c r="DQ41" s="2572">
        <v>78585.025250999533</v>
      </c>
      <c r="DR41" s="2572">
        <v>90703.64608631641</v>
      </c>
      <c r="DS41" s="2572">
        <v>90475.373414125148</v>
      </c>
      <c r="DT41" s="2572">
        <v>86950.363470642376</v>
      </c>
      <c r="DU41" s="2572">
        <v>91651.782427168218</v>
      </c>
      <c r="DV41" s="2572">
        <v>111291.7697130318</v>
      </c>
      <c r="DW41" s="2572">
        <v>123422.30060090261</v>
      </c>
      <c r="DX41" s="2572">
        <v>138222.08218350334</v>
      </c>
      <c r="DY41" s="2572">
        <v>144783.21386216796</v>
      </c>
      <c r="DZ41" s="2572">
        <v>155704.42054048233</v>
      </c>
      <c r="EA41" s="2572">
        <v>155661.93154073364</v>
      </c>
      <c r="EB41" s="2572">
        <v>153004.00623268378</v>
      </c>
      <c r="EC41" s="2572">
        <v>150971.78046076334</v>
      </c>
      <c r="ED41" s="2572">
        <v>150895.03132732105</v>
      </c>
      <c r="EE41" s="2572">
        <v>169574.79947722811</v>
      </c>
      <c r="EF41" s="2572">
        <v>155259.8664974898</v>
      </c>
      <c r="EG41" s="2572">
        <v>164698.57121587289</v>
      </c>
      <c r="EH41" s="2572">
        <v>150760.99617344682</v>
      </c>
      <c r="EI41" s="2572">
        <v>155220.84100388442</v>
      </c>
      <c r="EJ41" s="2572">
        <v>166437.38562437776</v>
      </c>
      <c r="EK41" s="2572">
        <v>162490.21293835665</v>
      </c>
      <c r="EL41" s="2572">
        <v>172754.75905565338</v>
      </c>
      <c r="EM41" s="2572">
        <v>191333.79740920456</v>
      </c>
      <c r="EN41" s="2572">
        <v>159081.19769055166</v>
      </c>
      <c r="EO41" s="2572">
        <v>163044.47003840166</v>
      </c>
      <c r="EP41" s="2572">
        <v>210205.80184276661</v>
      </c>
      <c r="EQ41" s="2572">
        <v>189653.97119878518</v>
      </c>
      <c r="ER41" s="2572">
        <v>178176.61098179495</v>
      </c>
      <c r="ES41" s="2572">
        <v>196463.45622340267</v>
      </c>
      <c r="ET41" s="2572">
        <v>164269.93249061602</v>
      </c>
      <c r="EU41" s="2572">
        <v>160315.39784105847</v>
      </c>
      <c r="EV41" s="2572">
        <v>194436.94694899689</v>
      </c>
      <c r="EW41" s="2572">
        <v>156708.40320381397</v>
      </c>
      <c r="EX41" s="2572">
        <v>161565.42036399653</v>
      </c>
      <c r="EY41" s="2572">
        <v>174632.43850355691</v>
      </c>
      <c r="EZ41" s="2572">
        <v>130582.39591942815</v>
      </c>
      <c r="FA41" s="2572">
        <v>128391.47557261922</v>
      </c>
      <c r="FB41" s="2572">
        <v>188861.84803840719</v>
      </c>
      <c r="FC41" s="2572">
        <v>127932.72019977242</v>
      </c>
      <c r="FD41" s="2572">
        <v>125348.16339966802</v>
      </c>
      <c r="FE41" s="2572">
        <v>118228.67135119425</v>
      </c>
      <c r="FF41" s="2572">
        <v>112076.75534727995</v>
      </c>
      <c r="FG41" s="2572">
        <v>110612.74429010514</v>
      </c>
      <c r="FH41" s="2572">
        <v>108495.46520742257</v>
      </c>
      <c r="FK41" s="2569"/>
    </row>
    <row r="42" spans="1:167" ht="16.5" customHeight="1" x14ac:dyDescent="0.3">
      <c r="A42" s="2570" t="s">
        <v>2381</v>
      </c>
      <c r="B42" s="2570" t="s">
        <v>2375</v>
      </c>
      <c r="C42" s="2572">
        <v>61.026910999999927</v>
      </c>
      <c r="D42" s="2572">
        <v>61.016411000000062</v>
      </c>
      <c r="E42" s="2572">
        <v>61.018411000000015</v>
      </c>
      <c r="F42" s="2572">
        <v>61.019411000000218</v>
      </c>
      <c r="G42" s="2572">
        <v>61.020410999999967</v>
      </c>
      <c r="H42" s="2572">
        <v>61.021410999999716</v>
      </c>
      <c r="I42" s="2572">
        <v>61.021411000000171</v>
      </c>
      <c r="J42" s="2572">
        <v>61.023411000000124</v>
      </c>
      <c r="K42" s="2572">
        <v>61.024410999999873</v>
      </c>
      <c r="L42" s="2572">
        <v>61.024410999999873</v>
      </c>
      <c r="M42" s="2572">
        <v>61.026410999999825</v>
      </c>
      <c r="N42" s="2572">
        <v>61.027411000000029</v>
      </c>
      <c r="O42" s="2572">
        <v>61.028410999999778</v>
      </c>
      <c r="P42" s="2572">
        <v>61.029410999999982</v>
      </c>
      <c r="Q42" s="2572">
        <v>61.030411000000186</v>
      </c>
      <c r="R42" s="2572">
        <v>61.030411000000186</v>
      </c>
      <c r="S42" s="2572">
        <v>71.156410999999935</v>
      </c>
      <c r="T42" s="2572">
        <v>67.529822999999851</v>
      </c>
      <c r="U42" s="2572">
        <v>67.529822999999851</v>
      </c>
      <c r="V42" s="2572">
        <v>67.529822999999851</v>
      </c>
      <c r="W42" s="2572">
        <v>67.529822999999851</v>
      </c>
      <c r="X42" s="2572">
        <v>67.529822999999851</v>
      </c>
      <c r="Y42" s="2572">
        <v>67.529822999999851</v>
      </c>
      <c r="Z42" s="2572">
        <v>67.529822999999851</v>
      </c>
      <c r="AA42" s="2572">
        <v>67.529822999999851</v>
      </c>
      <c r="AB42" s="2572">
        <v>67.529822999999851</v>
      </c>
      <c r="AC42" s="2572">
        <v>67.529822999999851</v>
      </c>
      <c r="AD42" s="2572">
        <v>67.532818000000134</v>
      </c>
      <c r="AE42" s="2572">
        <v>67.532818000000134</v>
      </c>
      <c r="AF42" s="2572">
        <v>67.542648999999983</v>
      </c>
      <c r="AG42" s="2572">
        <v>67.532818000000006</v>
      </c>
      <c r="AH42" s="2572">
        <v>67.532818000000006</v>
      </c>
      <c r="AI42" s="2572">
        <v>67.542487999999921</v>
      </c>
      <c r="AJ42" s="2572">
        <v>67.539493000000093</v>
      </c>
      <c r="AK42" s="2572">
        <v>67.539493000000093</v>
      </c>
      <c r="AL42" s="2572">
        <v>67.539493000000093</v>
      </c>
      <c r="AM42" s="2572">
        <v>67.539493000000093</v>
      </c>
      <c r="AN42" s="2572">
        <v>67.53949300000022</v>
      </c>
      <c r="AO42" s="2572">
        <v>67.53949300000022</v>
      </c>
      <c r="AP42" s="2572">
        <v>67.539492999999766</v>
      </c>
      <c r="AQ42" s="2572">
        <v>67.539492999999766</v>
      </c>
      <c r="AR42" s="2572">
        <v>67.53949300000022</v>
      </c>
      <c r="AS42" s="2572">
        <v>67.53949300000022</v>
      </c>
      <c r="AT42" s="2572">
        <v>67.53949300000022</v>
      </c>
      <c r="AU42" s="2572">
        <v>67.53949300000022</v>
      </c>
      <c r="AV42" s="2572">
        <v>67.539492999999766</v>
      </c>
      <c r="AW42" s="2572">
        <v>67.539492999999766</v>
      </c>
      <c r="AX42" s="2572">
        <v>67.53949300000022</v>
      </c>
      <c r="AY42" s="2572">
        <v>67.53949300000022</v>
      </c>
      <c r="AZ42" s="2572">
        <v>64.790993000000043</v>
      </c>
      <c r="BA42" s="2572">
        <v>64.790993000000043</v>
      </c>
      <c r="BB42" s="2572">
        <v>58.063492999999994</v>
      </c>
      <c r="BC42" s="2572">
        <v>58.063492999999994</v>
      </c>
      <c r="BD42" s="2572">
        <v>58.063492999999994</v>
      </c>
      <c r="BE42" s="2572">
        <v>58.063492999999994</v>
      </c>
      <c r="BF42" s="2572">
        <v>58.063492999999994</v>
      </c>
      <c r="BG42" s="2572">
        <v>58.063492999999994</v>
      </c>
      <c r="BH42" s="2572">
        <v>58.063492999999994</v>
      </c>
      <c r="BI42" s="2572">
        <v>58.063492999999994</v>
      </c>
      <c r="BJ42" s="2572">
        <v>58.063492999999994</v>
      </c>
      <c r="BK42" s="2572">
        <v>58.063493000000221</v>
      </c>
      <c r="BL42" s="2572">
        <v>58.063492999999653</v>
      </c>
      <c r="BM42" s="2572">
        <v>58.063493000000562</v>
      </c>
      <c r="BN42" s="2572">
        <v>58.063492999999653</v>
      </c>
      <c r="BO42" s="2572">
        <v>58.063492999998743</v>
      </c>
      <c r="BP42" s="2572">
        <v>58.063492999998743</v>
      </c>
      <c r="BQ42" s="2572">
        <v>58.063492999998743</v>
      </c>
      <c r="BR42" s="2572">
        <v>58.063492999998743</v>
      </c>
      <c r="BS42" s="2572">
        <v>58.063493000000562</v>
      </c>
      <c r="BT42" s="2572">
        <v>58.063492999998743</v>
      </c>
      <c r="BU42" s="2572">
        <v>58.063492999998743</v>
      </c>
      <c r="BV42" s="2572">
        <v>58.063492999998743</v>
      </c>
      <c r="BW42" s="2572">
        <v>58.063492999998743</v>
      </c>
      <c r="BX42" s="2572">
        <v>58.063492999999653</v>
      </c>
      <c r="BY42" s="2572">
        <v>58.063492999999653</v>
      </c>
      <c r="BZ42" s="2572">
        <v>58.063492999999653</v>
      </c>
      <c r="CA42" s="2572">
        <v>58.063492999999653</v>
      </c>
      <c r="CB42" s="2572">
        <v>58.063492999999653</v>
      </c>
      <c r="CC42" s="2572">
        <v>58.043492999999216</v>
      </c>
      <c r="CD42" s="2572">
        <v>58.043492999999216</v>
      </c>
      <c r="CE42" s="2572">
        <v>58.043492999999216</v>
      </c>
      <c r="CF42" s="2572">
        <v>58.043492999999216</v>
      </c>
      <c r="CG42" s="2572">
        <v>58.043492999999216</v>
      </c>
      <c r="CH42" s="2572">
        <v>58.043492999999216</v>
      </c>
      <c r="CI42" s="2572">
        <v>58.043492999999216</v>
      </c>
      <c r="CJ42" s="2572">
        <v>58.043492999997397</v>
      </c>
      <c r="CK42" s="2572">
        <v>58.043492999999216</v>
      </c>
      <c r="CL42" s="2572">
        <v>58.043493000001035</v>
      </c>
      <c r="CM42" s="2572">
        <v>58.043492999999216</v>
      </c>
      <c r="CN42" s="2572">
        <v>58.043492999999216</v>
      </c>
      <c r="CO42" s="2572">
        <v>58.043492999999216</v>
      </c>
      <c r="CP42" s="2572">
        <v>58.043492999999216</v>
      </c>
      <c r="CQ42" s="2572">
        <v>58.043492999999216</v>
      </c>
      <c r="CR42" s="2572">
        <v>58.043492999997397</v>
      </c>
      <c r="CS42" s="2572">
        <v>58.043492999997397</v>
      </c>
      <c r="CT42" s="2572">
        <v>58.043493000001035</v>
      </c>
      <c r="CU42" s="2572">
        <v>58.043492999999216</v>
      </c>
      <c r="CV42" s="2572">
        <v>58.043492999999216</v>
      </c>
      <c r="CW42" s="2572">
        <v>58.043492999997397</v>
      </c>
      <c r="CX42" s="2572">
        <v>58.043492999997397</v>
      </c>
      <c r="CY42" s="2572">
        <v>58.043493000001035</v>
      </c>
      <c r="CZ42" s="2572">
        <v>58.043493000001035</v>
      </c>
      <c r="DA42" s="2572">
        <v>58.043493000001035</v>
      </c>
      <c r="DB42" s="2572">
        <v>58.043493000001035</v>
      </c>
      <c r="DC42" s="2572">
        <v>58.043493000001035</v>
      </c>
      <c r="DD42" s="2572">
        <v>58.043493000001035</v>
      </c>
      <c r="DE42" s="2572">
        <v>58.043493000001035</v>
      </c>
      <c r="DF42" s="2572">
        <v>58.043493000001035</v>
      </c>
      <c r="DG42" s="2572">
        <v>58.043493000001035</v>
      </c>
      <c r="DH42" s="2572">
        <v>58.043493000001035</v>
      </c>
      <c r="DI42" s="2572">
        <v>58.043492999997397</v>
      </c>
      <c r="DJ42" s="2572">
        <v>58.043492999999216</v>
      </c>
      <c r="DK42" s="2572">
        <v>58.043492999999216</v>
      </c>
      <c r="DL42" s="2572">
        <v>58.043492999999216</v>
      </c>
      <c r="DM42" s="2572">
        <v>58.043492999999216</v>
      </c>
      <c r="DN42" s="2572">
        <v>58.043492999999216</v>
      </c>
      <c r="DO42" s="2572">
        <v>58.043493000001035</v>
      </c>
      <c r="DP42" s="2572">
        <v>58.043492999999216</v>
      </c>
      <c r="DQ42" s="2572">
        <v>58.043492999997397</v>
      </c>
      <c r="DR42" s="2572">
        <v>58.043492999997397</v>
      </c>
      <c r="DS42" s="2572">
        <v>58.043492999997397</v>
      </c>
      <c r="DT42" s="2572">
        <v>58.043492999999216</v>
      </c>
      <c r="DU42" s="2572">
        <v>58.043493000001035</v>
      </c>
      <c r="DV42" s="2572">
        <v>58.043492999997397</v>
      </c>
      <c r="DW42" s="2572">
        <v>58.043492999999216</v>
      </c>
      <c r="DX42" s="2572">
        <v>58.043492999999216</v>
      </c>
      <c r="DY42" s="2572">
        <v>58.043493000000126</v>
      </c>
      <c r="DZ42" s="2572">
        <v>58.043493000001035</v>
      </c>
      <c r="EA42" s="2572">
        <v>58.043492999999216</v>
      </c>
      <c r="EB42" s="2572">
        <v>58.043493000001035</v>
      </c>
      <c r="EC42" s="2572">
        <v>58.043493000001035</v>
      </c>
      <c r="ED42" s="2572">
        <v>58.043493000000126</v>
      </c>
      <c r="EE42" s="2572">
        <v>58.043492999999216</v>
      </c>
      <c r="EF42" s="2572">
        <v>58.043492999999216</v>
      </c>
      <c r="EG42" s="2572">
        <v>58.043492999999216</v>
      </c>
      <c r="EH42" s="2572">
        <v>58.043493000000126</v>
      </c>
      <c r="EI42" s="2572">
        <v>58.043493000000126</v>
      </c>
      <c r="EJ42" s="2572">
        <v>58.043493000000126</v>
      </c>
      <c r="EK42" s="2572">
        <v>58.043493000000126</v>
      </c>
      <c r="EL42" s="2572">
        <v>58.043492999999216</v>
      </c>
      <c r="EM42" s="2572">
        <v>58.043492999999216</v>
      </c>
      <c r="EN42" s="2572">
        <v>58.043492999999216</v>
      </c>
      <c r="EO42" s="2572">
        <v>58.043492999999216</v>
      </c>
      <c r="EP42" s="2572">
        <v>58.043492999999216</v>
      </c>
      <c r="EQ42" s="2572">
        <v>58.043492999999216</v>
      </c>
      <c r="ER42" s="2572">
        <v>58.043492999999216</v>
      </c>
      <c r="ES42" s="2572">
        <v>58.043492999999216</v>
      </c>
      <c r="ET42" s="2572">
        <v>58.043492999999216</v>
      </c>
      <c r="EU42" s="2572">
        <v>58.043492999999216</v>
      </c>
      <c r="EV42" s="2572">
        <v>55.714743000000453</v>
      </c>
      <c r="EW42" s="2572">
        <v>55.714743000000453</v>
      </c>
      <c r="EX42" s="2572">
        <v>55.714743000000453</v>
      </c>
      <c r="EY42" s="2572">
        <v>55.714743000000453</v>
      </c>
      <c r="EZ42" s="2572">
        <v>55.719112999999197</v>
      </c>
      <c r="FA42" s="2572">
        <v>55.719112999999197</v>
      </c>
      <c r="FB42" s="2572">
        <v>55.719112999999197</v>
      </c>
      <c r="FC42" s="2572">
        <v>55.719113000001016</v>
      </c>
      <c r="FD42" s="2572">
        <v>55.719112999999879</v>
      </c>
      <c r="FE42" s="2572">
        <v>55.719112999999197</v>
      </c>
      <c r="FF42" s="2572">
        <v>49.336612999999488</v>
      </c>
      <c r="FG42" s="2572">
        <v>0.34499999999934516</v>
      </c>
      <c r="FH42" s="2572">
        <v>0.34499999999843567</v>
      </c>
      <c r="FK42" s="2569"/>
    </row>
    <row r="43" spans="1:167" ht="16.5" customHeight="1" x14ac:dyDescent="0.3">
      <c r="A43" s="2570" t="s">
        <v>2382</v>
      </c>
      <c r="B43" s="2570" t="s">
        <v>2377</v>
      </c>
      <c r="C43" s="2572">
        <v>0</v>
      </c>
      <c r="D43" s="2572">
        <v>0</v>
      </c>
      <c r="E43" s="2572">
        <v>3000</v>
      </c>
      <c r="F43" s="2572">
        <v>1700</v>
      </c>
      <c r="G43" s="2572">
        <v>0</v>
      </c>
      <c r="H43" s="2572">
        <v>2000</v>
      </c>
      <c r="I43" s="2572">
        <v>0</v>
      </c>
      <c r="J43" s="2572">
        <v>0</v>
      </c>
      <c r="K43" s="2572">
        <v>0</v>
      </c>
      <c r="L43" s="2572">
        <v>0</v>
      </c>
      <c r="M43" s="2572">
        <v>0</v>
      </c>
      <c r="N43" s="2572">
        <v>0</v>
      </c>
      <c r="O43" s="2572">
        <v>0</v>
      </c>
      <c r="P43" s="2572">
        <v>0</v>
      </c>
      <c r="Q43" s="2572">
        <v>0</v>
      </c>
      <c r="R43" s="2572">
        <v>0</v>
      </c>
      <c r="S43" s="2572">
        <v>0</v>
      </c>
      <c r="T43" s="2572">
        <v>0</v>
      </c>
      <c r="U43" s="2572">
        <v>0</v>
      </c>
      <c r="V43" s="2572">
        <v>0</v>
      </c>
      <c r="W43" s="2572">
        <v>0</v>
      </c>
      <c r="X43" s="2572">
        <v>0</v>
      </c>
      <c r="Y43" s="2572">
        <v>0</v>
      </c>
      <c r="Z43" s="2572">
        <v>0</v>
      </c>
      <c r="AA43" s="2572">
        <v>0</v>
      </c>
      <c r="AB43" s="2572">
        <v>0</v>
      </c>
      <c r="AC43" s="2572">
        <v>0</v>
      </c>
      <c r="AD43" s="2572">
        <v>0</v>
      </c>
      <c r="AE43" s="2572">
        <v>0</v>
      </c>
      <c r="AF43" s="2572">
        <v>0</v>
      </c>
      <c r="AG43" s="2572">
        <v>3.5150000000000001</v>
      </c>
      <c r="AH43" s="2572">
        <v>3.5150000000000001</v>
      </c>
      <c r="AI43" s="2572">
        <v>3.5150000000000001</v>
      </c>
      <c r="AJ43" s="2572">
        <v>3.5150000000000001</v>
      </c>
      <c r="AK43" s="2572">
        <v>3.5150000000000001</v>
      </c>
      <c r="AL43" s="2572">
        <v>3.5150000000000001</v>
      </c>
      <c r="AM43" s="2572">
        <v>3.5150000000000001</v>
      </c>
      <c r="AN43" s="2572">
        <v>0</v>
      </c>
      <c r="AO43" s="2572">
        <v>0</v>
      </c>
      <c r="AP43" s="2572">
        <v>0</v>
      </c>
      <c r="AQ43" s="2572">
        <v>0</v>
      </c>
      <c r="AR43" s="2572">
        <v>0</v>
      </c>
      <c r="AS43" s="2572">
        <v>0</v>
      </c>
      <c r="AT43" s="2572">
        <v>0</v>
      </c>
      <c r="AU43" s="2572">
        <v>0</v>
      </c>
      <c r="AV43" s="2572">
        <v>0</v>
      </c>
      <c r="AW43" s="2572">
        <v>0</v>
      </c>
      <c r="AX43" s="2572">
        <v>0</v>
      </c>
      <c r="AY43" s="2572">
        <v>0</v>
      </c>
      <c r="AZ43" s="2572">
        <v>107.143967</v>
      </c>
      <c r="BA43" s="2572">
        <v>107.143967</v>
      </c>
      <c r="BB43" s="2572">
        <v>110.743967</v>
      </c>
      <c r="BC43" s="2572">
        <v>110.743967</v>
      </c>
      <c r="BD43" s="2572">
        <v>110.743967</v>
      </c>
      <c r="BE43" s="2572">
        <v>110.743967</v>
      </c>
      <c r="BF43" s="2572">
        <v>110.743967</v>
      </c>
      <c r="BG43" s="2572">
        <v>110.743967</v>
      </c>
      <c r="BH43" s="2572">
        <v>110.743967</v>
      </c>
      <c r="BI43" s="2572">
        <v>110.743967</v>
      </c>
      <c r="BJ43" s="2572">
        <v>110.743967</v>
      </c>
      <c r="BK43" s="2572">
        <v>672.12896699999999</v>
      </c>
      <c r="BL43" s="2572">
        <v>1420.1289670000001</v>
      </c>
      <c r="BM43" s="2572">
        <v>2530.1989669999998</v>
      </c>
      <c r="BN43" s="2572">
        <v>2530.1989669999998</v>
      </c>
      <c r="BO43" s="2572">
        <v>4521.643967</v>
      </c>
      <c r="BP43" s="2572">
        <v>5499.643967</v>
      </c>
      <c r="BQ43" s="2572">
        <v>5749.643967</v>
      </c>
      <c r="BR43" s="2572">
        <v>5992.1999669999996</v>
      </c>
      <c r="BS43" s="2572">
        <v>6595.6999669999996</v>
      </c>
      <c r="BT43" s="2572">
        <v>7295.6999669999996</v>
      </c>
      <c r="BU43" s="2572">
        <v>7395.6999669999996</v>
      </c>
      <c r="BV43" s="2572">
        <v>7395.6999669999996</v>
      </c>
      <c r="BW43" s="2572">
        <v>7872.0149670000001</v>
      </c>
      <c r="BX43" s="2572">
        <v>8252.3649669999995</v>
      </c>
      <c r="BY43" s="2572">
        <v>8102.2949669999998</v>
      </c>
      <c r="BZ43" s="2572">
        <v>8102.2949669999998</v>
      </c>
      <c r="CA43" s="2572">
        <v>7110.8499670000001</v>
      </c>
      <c r="CB43" s="2572">
        <v>9557.3649669999995</v>
      </c>
      <c r="CC43" s="2572">
        <v>9307.3649669999995</v>
      </c>
      <c r="CD43" s="2572">
        <v>9416.8089670000008</v>
      </c>
      <c r="CE43" s="2572">
        <v>10346.044967</v>
      </c>
      <c r="CF43" s="2572">
        <v>9646.0449669999998</v>
      </c>
      <c r="CG43" s="2572">
        <v>9546.0449669999998</v>
      </c>
      <c r="CH43" s="2572">
        <v>10451.044967</v>
      </c>
      <c r="CI43" s="2572">
        <v>11924.905467</v>
      </c>
      <c r="CJ43" s="2572">
        <v>10731.655467</v>
      </c>
      <c r="CK43" s="2572">
        <v>11191.655467</v>
      </c>
      <c r="CL43" s="2572">
        <v>11191.655467</v>
      </c>
      <c r="CM43" s="2572">
        <v>12768.655467</v>
      </c>
      <c r="CN43" s="2572">
        <v>10044.625467</v>
      </c>
      <c r="CO43" s="2572">
        <v>10044.625467</v>
      </c>
      <c r="CP43" s="2572">
        <v>11186.625467</v>
      </c>
      <c r="CQ43" s="2572">
        <v>9653.8894670000009</v>
      </c>
      <c r="CR43" s="2572">
        <v>9653.8894670000009</v>
      </c>
      <c r="CS43" s="2572">
        <v>9653.8894670000009</v>
      </c>
      <c r="CT43" s="2572">
        <v>9768.8894670000009</v>
      </c>
      <c r="CU43" s="2572">
        <v>10230.889467000001</v>
      </c>
      <c r="CV43" s="2572">
        <v>11368.528967</v>
      </c>
      <c r="CW43" s="2572">
        <v>13816.428967</v>
      </c>
      <c r="CX43" s="2572">
        <v>16379.928967</v>
      </c>
      <c r="CY43" s="2572">
        <v>19977.928967</v>
      </c>
      <c r="CZ43" s="2572">
        <v>19791.643967</v>
      </c>
      <c r="DA43" s="2572">
        <v>19791.643967</v>
      </c>
      <c r="DB43" s="2572">
        <v>18297.643967</v>
      </c>
      <c r="DC43" s="2572">
        <v>18297.643967</v>
      </c>
      <c r="DD43" s="2572">
        <v>18297.643967</v>
      </c>
      <c r="DE43" s="2572">
        <v>18297.643967</v>
      </c>
      <c r="DF43" s="2572">
        <v>17776.599999999999</v>
      </c>
      <c r="DG43" s="2572">
        <v>17115.099999999999</v>
      </c>
      <c r="DH43" s="2572">
        <v>14941.5</v>
      </c>
      <c r="DI43" s="2572">
        <v>13073.6</v>
      </c>
      <c r="DJ43" s="2572">
        <v>11206.1</v>
      </c>
      <c r="DK43" s="2572">
        <v>7031.1</v>
      </c>
      <c r="DL43" s="2572">
        <v>12755.5</v>
      </c>
      <c r="DM43" s="2572">
        <v>13834</v>
      </c>
      <c r="DN43" s="2572">
        <v>13834</v>
      </c>
      <c r="DO43" s="2572">
        <v>13834</v>
      </c>
      <c r="DP43" s="2572">
        <v>13834</v>
      </c>
      <c r="DQ43" s="2572">
        <v>13834</v>
      </c>
      <c r="DR43" s="2572">
        <v>13318</v>
      </c>
      <c r="DS43" s="2572">
        <v>13275.125017049999</v>
      </c>
      <c r="DT43" s="2572">
        <v>12313.25375276</v>
      </c>
      <c r="DU43" s="2572">
        <v>16580.801586450001</v>
      </c>
      <c r="DV43" s="2572">
        <v>15854.56872589</v>
      </c>
      <c r="DW43" s="2572">
        <v>15730.90950799</v>
      </c>
      <c r="DX43" s="2572">
        <v>11530.497614720001</v>
      </c>
      <c r="DY43" s="2572">
        <v>6553.0682191800006</v>
      </c>
      <c r="DZ43" s="2572">
        <v>6571.6554794599997</v>
      </c>
      <c r="EA43" s="2572">
        <v>6589.64315068</v>
      </c>
      <c r="EB43" s="2572">
        <v>6608.2304109699999</v>
      </c>
      <c r="EC43" s="2572">
        <v>6626.2180821899992</v>
      </c>
      <c r="ED43" s="2572">
        <v>6644.8053424600002</v>
      </c>
      <c r="EE43" s="2572">
        <v>6663.3926027399993</v>
      </c>
      <c r="EF43" s="2572">
        <v>6680.1810958900005</v>
      </c>
      <c r="EG43" s="2572">
        <v>4624.5683561599999</v>
      </c>
      <c r="EH43" s="2572">
        <v>4636.5560273999999</v>
      </c>
      <c r="EI43" s="2572">
        <v>2570.6643835599998</v>
      </c>
      <c r="EJ43" s="2572">
        <v>0</v>
      </c>
      <c r="EK43" s="2572">
        <v>0</v>
      </c>
      <c r="EL43" s="2572">
        <v>0</v>
      </c>
      <c r="EM43" s="2572">
        <v>0</v>
      </c>
      <c r="EN43" s="2572">
        <v>0</v>
      </c>
      <c r="EO43" s="2572">
        <v>0</v>
      </c>
      <c r="EP43" s="2572">
        <v>0</v>
      </c>
      <c r="EQ43" s="2572">
        <v>0</v>
      </c>
      <c r="ER43" s="2572">
        <v>0</v>
      </c>
      <c r="ES43" s="2572">
        <v>0</v>
      </c>
      <c r="ET43" s="2572">
        <v>0</v>
      </c>
      <c r="EU43" s="2572">
        <v>0</v>
      </c>
      <c r="EV43" s="2572">
        <v>0</v>
      </c>
      <c r="EW43" s="2572">
        <v>0</v>
      </c>
      <c r="EX43" s="2572">
        <v>0</v>
      </c>
      <c r="EY43" s="2572">
        <v>0</v>
      </c>
      <c r="EZ43" s="2572">
        <v>0</v>
      </c>
      <c r="FA43" s="2572">
        <v>0</v>
      </c>
      <c r="FB43" s="2572">
        <v>0</v>
      </c>
      <c r="FC43" s="2572">
        <v>10275.985273979999</v>
      </c>
      <c r="FD43" s="2572">
        <v>1375.13184931</v>
      </c>
      <c r="FE43" s="2572">
        <v>1925.18458904</v>
      </c>
      <c r="FF43" s="2572">
        <v>2740.7882191799999</v>
      </c>
      <c r="FG43" s="2572">
        <v>2700.25890411</v>
      </c>
      <c r="FH43" s="2572">
        <v>7480.7172602700002</v>
      </c>
      <c r="FK43" s="2569"/>
    </row>
    <row r="44" spans="1:167" ht="16.5" customHeight="1" x14ac:dyDescent="0.3">
      <c r="A44" s="2570"/>
      <c r="B44" s="2570"/>
      <c r="C44" s="2571"/>
      <c r="D44" s="2571"/>
      <c r="E44" s="2571"/>
      <c r="F44" s="2571"/>
      <c r="G44" s="2571"/>
      <c r="H44" s="2571"/>
      <c r="I44" s="2571"/>
      <c r="J44" s="2571"/>
      <c r="K44" s="2571"/>
      <c r="L44" s="2571"/>
      <c r="M44" s="2571"/>
      <c r="N44" s="2571"/>
      <c r="O44" s="2571"/>
      <c r="P44" s="2571"/>
      <c r="Q44" s="2571"/>
      <c r="R44" s="2571"/>
      <c r="S44" s="2571"/>
      <c r="T44" s="2571"/>
      <c r="U44" s="2571"/>
      <c r="V44" s="2571"/>
      <c r="W44" s="2571"/>
      <c r="X44" s="2571"/>
      <c r="Y44" s="2571"/>
      <c r="Z44" s="2571"/>
      <c r="AA44" s="2571"/>
      <c r="AB44" s="2571"/>
      <c r="AC44" s="2571"/>
      <c r="AD44" s="2571"/>
      <c r="AE44" s="2571"/>
      <c r="AF44" s="2571"/>
      <c r="AG44" s="2571"/>
      <c r="AH44" s="2571"/>
      <c r="AI44" s="2571"/>
      <c r="AJ44" s="2571"/>
      <c r="AK44" s="2571"/>
      <c r="AL44" s="2571"/>
      <c r="AM44" s="2571"/>
      <c r="AN44" s="2571"/>
      <c r="AO44" s="2571"/>
      <c r="AP44" s="2571"/>
      <c r="AQ44" s="2571"/>
      <c r="AR44" s="2571"/>
      <c r="AS44" s="2571"/>
      <c r="AT44" s="2571"/>
      <c r="AU44" s="2571"/>
      <c r="AV44" s="2571"/>
      <c r="AW44" s="2571"/>
      <c r="AX44" s="2571"/>
      <c r="AY44" s="2571"/>
      <c r="AZ44" s="2571"/>
      <c r="BA44" s="2571"/>
      <c r="BB44" s="2571"/>
      <c r="BC44" s="2571"/>
      <c r="BD44" s="2571"/>
      <c r="BE44" s="2571"/>
      <c r="BF44" s="2571"/>
      <c r="BG44" s="2571"/>
      <c r="BH44" s="2571"/>
      <c r="BI44" s="2571"/>
      <c r="BJ44" s="2571"/>
      <c r="BK44" s="2571"/>
      <c r="BL44" s="2571"/>
      <c r="BM44" s="2571"/>
      <c r="BN44" s="2571"/>
      <c r="BO44" s="2571"/>
      <c r="BP44" s="2571"/>
      <c r="BQ44" s="2571"/>
      <c r="BR44" s="2571"/>
      <c r="BS44" s="2571"/>
      <c r="BT44" s="2571"/>
      <c r="BU44" s="2571"/>
      <c r="BV44" s="2571"/>
      <c r="BW44" s="2571"/>
      <c r="BX44" s="2571"/>
      <c r="BY44" s="2571"/>
      <c r="BZ44" s="2571"/>
      <c r="CA44" s="2571"/>
      <c r="CB44" s="2571"/>
      <c r="CC44" s="2571"/>
      <c r="CD44" s="2571"/>
      <c r="CE44" s="2571"/>
      <c r="CF44" s="2571"/>
      <c r="CG44" s="2571"/>
      <c r="CH44" s="2571"/>
      <c r="CI44" s="2571"/>
      <c r="CJ44" s="2571"/>
      <c r="CK44" s="2571"/>
      <c r="CL44" s="2571"/>
      <c r="CM44" s="2571"/>
      <c r="CN44" s="2571"/>
      <c r="CO44" s="2571"/>
      <c r="CP44" s="2571"/>
      <c r="CQ44" s="2571"/>
      <c r="CR44" s="2571"/>
      <c r="CS44" s="2571"/>
      <c r="CT44" s="2571"/>
      <c r="CU44" s="2571"/>
      <c r="CV44" s="2571"/>
      <c r="CW44" s="2571"/>
      <c r="CX44" s="2571"/>
      <c r="CY44" s="2571"/>
      <c r="CZ44" s="2571"/>
      <c r="DA44" s="2571"/>
      <c r="DB44" s="2571"/>
      <c r="DC44" s="2571"/>
      <c r="DD44" s="2571"/>
      <c r="DE44" s="2571"/>
      <c r="DF44" s="2571"/>
      <c r="DG44" s="2571"/>
      <c r="DH44" s="2571"/>
      <c r="DI44" s="2571"/>
      <c r="DJ44" s="2571"/>
      <c r="DK44" s="2571"/>
      <c r="DL44" s="2571"/>
      <c r="DM44" s="2571"/>
      <c r="DN44" s="2571"/>
      <c r="DO44" s="2571"/>
      <c r="DP44" s="2571"/>
      <c r="DQ44" s="2571"/>
      <c r="DR44" s="2571"/>
      <c r="DS44" s="2571"/>
      <c r="DT44" s="2571"/>
      <c r="DU44" s="2571"/>
      <c r="DV44" s="2571"/>
      <c r="DW44" s="2571"/>
      <c r="DX44" s="2571"/>
      <c r="DY44" s="2571"/>
      <c r="DZ44" s="2571"/>
      <c r="EA44" s="2571"/>
      <c r="EB44" s="2571"/>
      <c r="EC44" s="2571"/>
      <c r="ED44" s="2571"/>
      <c r="EE44" s="2571"/>
      <c r="EF44" s="2571"/>
      <c r="EG44" s="2571"/>
      <c r="EH44" s="2571"/>
      <c r="EI44" s="2571"/>
      <c r="EJ44" s="2571"/>
      <c r="EK44" s="2571"/>
      <c r="EL44" s="2571"/>
      <c r="EM44" s="2571"/>
      <c r="EN44" s="2571"/>
      <c r="EO44" s="2571"/>
      <c r="EP44" s="2571"/>
      <c r="EQ44" s="2571"/>
      <c r="ER44" s="2571"/>
      <c r="ES44" s="2571"/>
      <c r="ET44" s="2571"/>
      <c r="EU44" s="2571"/>
      <c r="EV44" s="2571"/>
      <c r="EW44" s="2571"/>
      <c r="EX44" s="2571"/>
      <c r="EY44" s="2571"/>
      <c r="EZ44" s="2571"/>
      <c r="FA44" s="2571"/>
      <c r="FB44" s="2571"/>
      <c r="FC44" s="2571"/>
      <c r="FD44" s="2571"/>
      <c r="FE44" s="2571"/>
      <c r="FF44" s="2571"/>
      <c r="FG44" s="2571"/>
      <c r="FH44" s="2571"/>
      <c r="FK44" s="2569"/>
    </row>
    <row r="45" spans="1:167" ht="16.5" customHeight="1" x14ac:dyDescent="0.3">
      <c r="A45" s="2567" t="s">
        <v>2383</v>
      </c>
      <c r="B45" s="2567" t="s">
        <v>2384</v>
      </c>
      <c r="C45" s="2568">
        <v>0</v>
      </c>
      <c r="D45" s="2568">
        <v>0</v>
      </c>
      <c r="E45" s="2568">
        <v>0</v>
      </c>
      <c r="F45" s="2568">
        <v>0</v>
      </c>
      <c r="G45" s="2568">
        <v>0</v>
      </c>
      <c r="H45" s="2568">
        <v>0</v>
      </c>
      <c r="I45" s="2568">
        <v>0</v>
      </c>
      <c r="J45" s="2568">
        <v>303.74899999999991</v>
      </c>
      <c r="K45" s="2568">
        <v>502.16046600000004</v>
      </c>
      <c r="L45" s="2568">
        <v>502.16046600000004</v>
      </c>
      <c r="M45" s="2568">
        <v>502.16046600000004</v>
      </c>
      <c r="N45" s="2568">
        <v>477.37821600000007</v>
      </c>
      <c r="O45" s="2568">
        <v>522.35433200000011</v>
      </c>
      <c r="P45" s="2568">
        <v>563.02008699999988</v>
      </c>
      <c r="Q45" s="2568">
        <v>709.01456599999983</v>
      </c>
      <c r="R45" s="2568">
        <v>760.30179399999975</v>
      </c>
      <c r="S45" s="2568">
        <v>957.91281299999991</v>
      </c>
      <c r="T45" s="2568">
        <v>1111.7664229999998</v>
      </c>
      <c r="U45" s="2568">
        <v>1421.1139969999999</v>
      </c>
      <c r="V45" s="2568">
        <v>1345.9546740000001</v>
      </c>
      <c r="W45" s="2568">
        <v>1097.4000299999998</v>
      </c>
      <c r="X45" s="2568">
        <v>1147.5015679999997</v>
      </c>
      <c r="Y45" s="2568">
        <v>1074.3758809999999</v>
      </c>
      <c r="Z45" s="2568">
        <v>973.89911399999983</v>
      </c>
      <c r="AA45" s="2568">
        <v>987.01167250000026</v>
      </c>
      <c r="AB45" s="2568">
        <v>987.61469880999994</v>
      </c>
      <c r="AC45" s="2568">
        <v>987.90412218000029</v>
      </c>
      <c r="AD45" s="2568">
        <v>964.24856999999986</v>
      </c>
      <c r="AE45" s="2568">
        <v>815.01807333999989</v>
      </c>
      <c r="AF45" s="2568">
        <v>829.00589168999988</v>
      </c>
      <c r="AG45" s="2568">
        <v>879.56600669000034</v>
      </c>
      <c r="AH45" s="2568">
        <v>783.56822769379312</v>
      </c>
      <c r="AI45" s="2568">
        <v>728.4015081</v>
      </c>
      <c r="AJ45" s="2568">
        <v>626.68072635999999</v>
      </c>
      <c r="AK45" s="2568">
        <v>702.04092421000007</v>
      </c>
      <c r="AL45" s="2568">
        <v>860.31270639999991</v>
      </c>
      <c r="AM45" s="2568">
        <v>1136.02626151</v>
      </c>
      <c r="AN45" s="2568">
        <v>1214.9587380400001</v>
      </c>
      <c r="AO45" s="2568">
        <v>2300.1123070199992</v>
      </c>
      <c r="AP45" s="2568">
        <v>2583.8162419999999</v>
      </c>
      <c r="AQ45" s="2568">
        <v>2828.7816888536649</v>
      </c>
      <c r="AR45" s="2568">
        <v>2783.8348632041857</v>
      </c>
      <c r="AS45" s="2568">
        <v>2614.354993311681</v>
      </c>
      <c r="AT45" s="2568">
        <v>2994.8673294889336</v>
      </c>
      <c r="AU45" s="2568">
        <v>2660.8722954435084</v>
      </c>
      <c r="AV45" s="2568">
        <v>2610.2756306442334</v>
      </c>
      <c r="AW45" s="2568">
        <v>2571.964406937097</v>
      </c>
      <c r="AX45" s="2568">
        <v>1818.6549297441982</v>
      </c>
      <c r="AY45" s="2568">
        <v>1566.6874621341976</v>
      </c>
      <c r="AZ45" s="2568">
        <v>1518.7520036264834</v>
      </c>
      <c r="BA45" s="2568">
        <v>1626.8607322698992</v>
      </c>
      <c r="BB45" s="2568">
        <v>1542.129128801779</v>
      </c>
      <c r="BC45" s="2568">
        <v>1945.7750698424302</v>
      </c>
      <c r="BD45" s="2568">
        <v>1906.2233462202012</v>
      </c>
      <c r="BE45" s="2568">
        <v>1931.966328434846</v>
      </c>
      <c r="BF45" s="2568">
        <v>1845.619172527418</v>
      </c>
      <c r="BG45" s="2568">
        <v>1813.8576627535981</v>
      </c>
      <c r="BH45" s="2568">
        <v>1809.8412517385532</v>
      </c>
      <c r="BI45" s="2568">
        <v>1933.8905259506596</v>
      </c>
      <c r="BJ45" s="2568">
        <v>1977.8356894148478</v>
      </c>
      <c r="BK45" s="2568">
        <v>3104.4042453554771</v>
      </c>
      <c r="BL45" s="2568">
        <v>3130.5526144907531</v>
      </c>
      <c r="BM45" s="2568">
        <v>3028.5484233272427</v>
      </c>
      <c r="BN45" s="2568">
        <v>2193.1226852449554</v>
      </c>
      <c r="BO45" s="2568">
        <v>2056.4769072711374</v>
      </c>
      <c r="BP45" s="2568">
        <v>1994.7740961039547</v>
      </c>
      <c r="BQ45" s="2568">
        <v>2292.4223185635105</v>
      </c>
      <c r="BR45" s="2568">
        <v>2822.8377000452147</v>
      </c>
      <c r="BS45" s="2568">
        <v>2768.742620551197</v>
      </c>
      <c r="BT45" s="2568">
        <v>2615.7408358037405</v>
      </c>
      <c r="BU45" s="2568">
        <v>2820.2200533702671</v>
      </c>
      <c r="BV45" s="2568">
        <v>3023.7572276985466</v>
      </c>
      <c r="BW45" s="2568">
        <v>2943.8292142852647</v>
      </c>
      <c r="BX45" s="2568">
        <v>3494.0050491976053</v>
      </c>
      <c r="BY45" s="2568">
        <v>3737.6449013561714</v>
      </c>
      <c r="BZ45" s="2568">
        <v>3818.8879124726454</v>
      </c>
      <c r="CA45" s="2568">
        <v>3717.5430564371454</v>
      </c>
      <c r="CB45" s="2568">
        <v>3862.37316478393</v>
      </c>
      <c r="CC45" s="2568">
        <v>3937.9001757329943</v>
      </c>
      <c r="CD45" s="2568">
        <v>3878.4306242567982</v>
      </c>
      <c r="CE45" s="2568">
        <v>3977.0592322756002</v>
      </c>
      <c r="CF45" s="2568">
        <v>3977.6923143762651</v>
      </c>
      <c r="CG45" s="2568">
        <v>3978.3049744780105</v>
      </c>
      <c r="CH45" s="2568">
        <v>4091.5779306704781</v>
      </c>
      <c r="CI45" s="2568">
        <v>3914.7414449115086</v>
      </c>
      <c r="CJ45" s="2568">
        <v>4110.653918095888</v>
      </c>
      <c r="CK45" s="2568">
        <v>4220.9722888364267</v>
      </c>
      <c r="CL45" s="2568">
        <v>4175.4147896630084</v>
      </c>
      <c r="CM45" s="2568">
        <v>4084.4765281324408</v>
      </c>
      <c r="CN45" s="2568">
        <v>4954.407946356785</v>
      </c>
      <c r="CO45" s="2568">
        <v>5404.7101411440644</v>
      </c>
      <c r="CP45" s="2568">
        <v>5010.1609060732771</v>
      </c>
      <c r="CQ45" s="2568">
        <v>4981.4208065471712</v>
      </c>
      <c r="CR45" s="2568">
        <v>5709.8381471048251</v>
      </c>
      <c r="CS45" s="2568">
        <v>5708.0453873663128</v>
      </c>
      <c r="CT45" s="2568">
        <v>5489.1077501127265</v>
      </c>
      <c r="CU45" s="2568">
        <v>5513.8183068044691</v>
      </c>
      <c r="CV45" s="2568">
        <v>7413.2134494217898</v>
      </c>
      <c r="CW45" s="2568">
        <v>12594.456361176315</v>
      </c>
      <c r="CX45" s="2568">
        <v>15510.233448907273</v>
      </c>
      <c r="CY45" s="2568">
        <v>17476.41340155217</v>
      </c>
      <c r="CZ45" s="2568">
        <v>18257.213084227442</v>
      </c>
      <c r="DA45" s="2568">
        <v>19889.706420076684</v>
      </c>
      <c r="DB45" s="2568">
        <v>19022.095143053666</v>
      </c>
      <c r="DC45" s="2568">
        <v>20358.470923741927</v>
      </c>
      <c r="DD45" s="2568">
        <v>20875.81786602833</v>
      </c>
      <c r="DE45" s="2568">
        <v>20263.142446436872</v>
      </c>
      <c r="DF45" s="2568">
        <v>21899.842264582279</v>
      </c>
      <c r="DG45" s="2568">
        <v>21850.370016168483</v>
      </c>
      <c r="DH45" s="2568">
        <v>23248.572223132323</v>
      </c>
      <c r="DI45" s="2568">
        <v>24828.777496793307</v>
      </c>
      <c r="DJ45" s="2568">
        <v>25147.064418188154</v>
      </c>
      <c r="DK45" s="2568">
        <v>24904.207664737729</v>
      </c>
      <c r="DL45" s="2568">
        <v>26982.781655601542</v>
      </c>
      <c r="DM45" s="2568">
        <v>27150.945244588518</v>
      </c>
      <c r="DN45" s="2568">
        <v>27059.47992788527</v>
      </c>
      <c r="DO45" s="2568">
        <v>26345.787149204461</v>
      </c>
      <c r="DP45" s="2568">
        <v>26795.295921734403</v>
      </c>
      <c r="DQ45" s="2568">
        <v>26450.778124003409</v>
      </c>
      <c r="DR45" s="2568">
        <v>26822.853961766399</v>
      </c>
      <c r="DS45" s="2568">
        <v>26859.219633909466</v>
      </c>
      <c r="DT45" s="2568">
        <v>24636.230833551264</v>
      </c>
      <c r="DU45" s="2568">
        <v>23424.709441082585</v>
      </c>
      <c r="DV45" s="2568">
        <v>22177.866305366384</v>
      </c>
      <c r="DW45" s="2568">
        <v>19227.589534369341</v>
      </c>
      <c r="DX45" s="2568">
        <v>18843.372285949888</v>
      </c>
      <c r="DY45" s="2568">
        <v>19201.188432612289</v>
      </c>
      <c r="DZ45" s="2568">
        <v>18736.923989354444</v>
      </c>
      <c r="EA45" s="2568">
        <v>19016.635811612556</v>
      </c>
      <c r="EB45" s="2568">
        <v>21450.662145877915</v>
      </c>
      <c r="EC45" s="2568">
        <v>21751.216181135442</v>
      </c>
      <c r="ED45" s="2568">
        <v>20031.561868459889</v>
      </c>
      <c r="EE45" s="2568">
        <v>20614.299203660394</v>
      </c>
      <c r="EF45" s="2568">
        <v>19879.918539375511</v>
      </c>
      <c r="EG45" s="2568">
        <v>15883.987602071098</v>
      </c>
      <c r="EH45" s="2568">
        <v>13557.896337997494</v>
      </c>
      <c r="EI45" s="2568">
        <v>12828.920650047221</v>
      </c>
      <c r="EJ45" s="2568">
        <v>12653.919407783218</v>
      </c>
      <c r="EK45" s="2568">
        <v>12246.044642381976</v>
      </c>
      <c r="EL45" s="2568">
        <v>12373.695670944551</v>
      </c>
      <c r="EM45" s="2568">
        <v>11811.52549387279</v>
      </c>
      <c r="EN45" s="2568">
        <v>11554.23733883728</v>
      </c>
      <c r="EO45" s="2568">
        <v>15469.11639745494</v>
      </c>
      <c r="EP45" s="2568">
        <v>15054.262504957507</v>
      </c>
      <c r="EQ45" s="2568">
        <v>16746.851276577505</v>
      </c>
      <c r="ER45" s="2568">
        <v>15413.076274118244</v>
      </c>
      <c r="ES45" s="2568">
        <v>15188.962094308788</v>
      </c>
      <c r="ET45" s="2568">
        <v>12791.689213444419</v>
      </c>
      <c r="EU45" s="2568">
        <v>12456.371564930005</v>
      </c>
      <c r="EV45" s="2568">
        <v>12444.314617936809</v>
      </c>
      <c r="EW45" s="2568">
        <v>11188.363583198265</v>
      </c>
      <c r="EX45" s="2568">
        <v>10671.107364928288</v>
      </c>
      <c r="EY45" s="2568">
        <v>7362.5520215804936</v>
      </c>
      <c r="EZ45" s="2568">
        <v>9264.6670586601813</v>
      </c>
      <c r="FA45" s="2568">
        <v>11911.633529555258</v>
      </c>
      <c r="FB45" s="2568">
        <v>11555.727311760433</v>
      </c>
      <c r="FC45" s="2568">
        <v>5740.1505726454407</v>
      </c>
      <c r="FD45" s="2568">
        <v>6038.5554979610215</v>
      </c>
      <c r="FE45" s="2568">
        <v>8894.4755486745689</v>
      </c>
      <c r="FF45" s="2568">
        <v>9169.8648963834821</v>
      </c>
      <c r="FG45" s="2568">
        <v>11281.317329242671</v>
      </c>
      <c r="FH45" s="2568">
        <v>12680.494734395881</v>
      </c>
      <c r="FK45" s="2569"/>
    </row>
    <row r="46" spans="1:167" ht="16.5" customHeight="1" x14ac:dyDescent="0.3">
      <c r="A46" s="2570"/>
      <c r="B46" s="2570"/>
      <c r="C46" s="2571"/>
      <c r="D46" s="2571"/>
      <c r="E46" s="2571"/>
      <c r="F46" s="2571"/>
      <c r="G46" s="2571"/>
      <c r="H46" s="2571"/>
      <c r="I46" s="2571"/>
      <c r="J46" s="2571"/>
      <c r="K46" s="2571"/>
      <c r="L46" s="2571"/>
      <c r="M46" s="2571"/>
      <c r="N46" s="2571"/>
      <c r="O46" s="2571"/>
      <c r="P46" s="2571"/>
      <c r="Q46" s="2571"/>
      <c r="R46" s="2571"/>
      <c r="S46" s="2571"/>
      <c r="T46" s="2571"/>
      <c r="U46" s="2571"/>
      <c r="V46" s="2571"/>
      <c r="W46" s="2571"/>
      <c r="X46" s="2571"/>
      <c r="Y46" s="2571"/>
      <c r="Z46" s="2571"/>
      <c r="AA46" s="2571"/>
      <c r="AB46" s="2571"/>
      <c r="AC46" s="2571"/>
      <c r="AD46" s="2571"/>
      <c r="AE46" s="2571"/>
      <c r="AF46" s="2571"/>
      <c r="AG46" s="2571"/>
      <c r="AH46" s="2571"/>
      <c r="AI46" s="2571"/>
      <c r="AJ46" s="2571"/>
      <c r="AK46" s="2571"/>
      <c r="AL46" s="2571"/>
      <c r="AM46" s="2571"/>
      <c r="AN46" s="2571"/>
      <c r="AO46" s="2571"/>
      <c r="AP46" s="2571"/>
      <c r="AQ46" s="2571"/>
      <c r="AR46" s="2571"/>
      <c r="AS46" s="2571"/>
      <c r="AT46" s="2571"/>
      <c r="AU46" s="2571"/>
      <c r="AV46" s="2571"/>
      <c r="AW46" s="2571"/>
      <c r="AX46" s="2571"/>
      <c r="AY46" s="2571"/>
      <c r="AZ46" s="2571"/>
      <c r="BA46" s="2571"/>
      <c r="BB46" s="2571"/>
      <c r="BC46" s="2571"/>
      <c r="BD46" s="2571"/>
      <c r="BE46" s="2571"/>
      <c r="BF46" s="2571"/>
      <c r="BG46" s="2571"/>
      <c r="BH46" s="2571"/>
      <c r="BI46" s="2571"/>
      <c r="BJ46" s="2571"/>
      <c r="BK46" s="2571"/>
      <c r="BL46" s="2571"/>
      <c r="BM46" s="2571"/>
      <c r="BN46" s="2571"/>
      <c r="BO46" s="2571"/>
      <c r="BP46" s="2571"/>
      <c r="BQ46" s="2571"/>
      <c r="BR46" s="2571"/>
      <c r="BS46" s="2571"/>
      <c r="BT46" s="2571"/>
      <c r="BU46" s="2571"/>
      <c r="BV46" s="2571"/>
      <c r="BW46" s="2571"/>
      <c r="BX46" s="2571"/>
      <c r="BY46" s="2571"/>
      <c r="BZ46" s="2571"/>
      <c r="CA46" s="2571"/>
      <c r="CB46" s="2571"/>
      <c r="CC46" s="2571"/>
      <c r="CD46" s="2571"/>
      <c r="CE46" s="2571"/>
      <c r="CF46" s="2571"/>
      <c r="CG46" s="2571"/>
      <c r="CH46" s="2571"/>
      <c r="CI46" s="2571"/>
      <c r="CJ46" s="2571"/>
      <c r="CK46" s="2571"/>
      <c r="CL46" s="2571"/>
      <c r="CM46" s="2571"/>
      <c r="CN46" s="2571"/>
      <c r="CO46" s="2571"/>
      <c r="CP46" s="2571"/>
      <c r="CQ46" s="2571"/>
      <c r="CR46" s="2571"/>
      <c r="CS46" s="2571"/>
      <c r="CT46" s="2571"/>
      <c r="CU46" s="2571"/>
      <c r="CV46" s="2571"/>
      <c r="CW46" s="2571"/>
      <c r="CX46" s="2571"/>
      <c r="CY46" s="2571"/>
      <c r="CZ46" s="2571"/>
      <c r="DA46" s="2571"/>
      <c r="DB46" s="2571"/>
      <c r="DC46" s="2571"/>
      <c r="DD46" s="2571"/>
      <c r="DE46" s="2571"/>
      <c r="DF46" s="2571"/>
      <c r="DG46" s="2571"/>
      <c r="DH46" s="2571"/>
      <c r="DI46" s="2571"/>
      <c r="DJ46" s="2571"/>
      <c r="DK46" s="2571"/>
      <c r="DL46" s="2571"/>
      <c r="DM46" s="2571"/>
      <c r="DN46" s="2571"/>
      <c r="DO46" s="2571"/>
      <c r="DP46" s="2571"/>
      <c r="DQ46" s="2571"/>
      <c r="DR46" s="2571"/>
      <c r="DS46" s="2571"/>
      <c r="DT46" s="2571"/>
      <c r="DU46" s="2571"/>
      <c r="DV46" s="2571"/>
      <c r="DW46" s="2571"/>
      <c r="DX46" s="2571"/>
      <c r="DY46" s="2571"/>
      <c r="DZ46" s="2571"/>
      <c r="EA46" s="2571"/>
      <c r="EB46" s="2571"/>
      <c r="EC46" s="2571"/>
      <c r="ED46" s="2571"/>
      <c r="EE46" s="2571"/>
      <c r="EF46" s="2571"/>
      <c r="EG46" s="2571"/>
      <c r="EH46" s="2571"/>
      <c r="EI46" s="2571"/>
      <c r="EJ46" s="2571"/>
      <c r="EK46" s="2571"/>
      <c r="EL46" s="2571"/>
      <c r="EM46" s="2571"/>
      <c r="EN46" s="2571"/>
      <c r="EO46" s="2571"/>
      <c r="EP46" s="2571"/>
      <c r="EQ46" s="2571"/>
      <c r="ER46" s="2571"/>
      <c r="ES46" s="2571"/>
      <c r="ET46" s="2571"/>
      <c r="EU46" s="2571"/>
      <c r="EV46" s="2571"/>
      <c r="EW46" s="2571"/>
      <c r="EX46" s="2571"/>
      <c r="EY46" s="2571"/>
      <c r="EZ46" s="2571"/>
      <c r="FA46" s="2571"/>
      <c r="FB46" s="2571"/>
      <c r="FC46" s="2571"/>
      <c r="FD46" s="2571"/>
      <c r="FE46" s="2571"/>
      <c r="FF46" s="2571"/>
      <c r="FG46" s="2571"/>
      <c r="FH46" s="2571"/>
      <c r="FK46" s="2569"/>
    </row>
    <row r="47" spans="1:167" ht="22.15" customHeight="1" x14ac:dyDescent="0.3">
      <c r="A47" s="2567" t="s">
        <v>2385</v>
      </c>
      <c r="B47" s="2567" t="s">
        <v>2386</v>
      </c>
      <c r="C47" s="2568">
        <v>0.97697899999999993</v>
      </c>
      <c r="D47" s="2568">
        <v>0.97697899999999993</v>
      </c>
      <c r="E47" s="2568">
        <v>0.97697899999999993</v>
      </c>
      <c r="F47" s="2568">
        <v>0.97697899999999993</v>
      </c>
      <c r="G47" s="2568">
        <v>700.304979</v>
      </c>
      <c r="H47" s="2568">
        <v>0.97697899999999993</v>
      </c>
      <c r="I47" s="2568">
        <v>0.97697899999999993</v>
      </c>
      <c r="J47" s="2568">
        <v>1949.5115290000001</v>
      </c>
      <c r="K47" s="2568">
        <v>6727.3778899999998</v>
      </c>
      <c r="L47" s="2568">
        <v>6727.3778899999998</v>
      </c>
      <c r="M47" s="2568">
        <v>6727.3778899999998</v>
      </c>
      <c r="N47" s="2568">
        <v>5101.1285029999999</v>
      </c>
      <c r="O47" s="2568">
        <v>5899.3738249999997</v>
      </c>
      <c r="P47" s="2568">
        <v>7178.258124</v>
      </c>
      <c r="Q47" s="2568">
        <v>6962.9102419999999</v>
      </c>
      <c r="R47" s="2568">
        <v>7176.5287470000003</v>
      </c>
      <c r="S47" s="2568">
        <v>8050.2318850000011</v>
      </c>
      <c r="T47" s="2568">
        <v>9350.0623379999997</v>
      </c>
      <c r="U47" s="2568">
        <v>10061.164205000001</v>
      </c>
      <c r="V47" s="2568">
        <v>9783.8574340000014</v>
      </c>
      <c r="W47" s="2568">
        <v>8884.4224610000001</v>
      </c>
      <c r="X47" s="2568">
        <v>8906.7630180000015</v>
      </c>
      <c r="Y47" s="2568">
        <v>8989.1163437203486</v>
      </c>
      <c r="Z47" s="2568">
        <v>7621.8026020000007</v>
      </c>
      <c r="AA47" s="2568">
        <v>8098.1933754899992</v>
      </c>
      <c r="AB47" s="2568">
        <v>8103.3600904899986</v>
      </c>
      <c r="AC47" s="2568">
        <v>7987.70630239</v>
      </c>
      <c r="AD47" s="2568">
        <v>7666.8660758100004</v>
      </c>
      <c r="AE47" s="2568">
        <v>7059.1474340511413</v>
      </c>
      <c r="AF47" s="2568">
        <v>6924.8333079799986</v>
      </c>
      <c r="AG47" s="2568">
        <v>6810.575498449999</v>
      </c>
      <c r="AH47" s="2568">
        <v>5899.4714549999999</v>
      </c>
      <c r="AI47" s="2568">
        <v>5548.3711433400003</v>
      </c>
      <c r="AJ47" s="2568">
        <v>5151.53506191</v>
      </c>
      <c r="AK47" s="2568">
        <v>5432.9948068099993</v>
      </c>
      <c r="AL47" s="2568">
        <v>5650.9292838000001</v>
      </c>
      <c r="AM47" s="2568">
        <v>8292.3251740800006</v>
      </c>
      <c r="AN47" s="2568">
        <v>8229.7347259200014</v>
      </c>
      <c r="AO47" s="2568">
        <v>10911.038199100001</v>
      </c>
      <c r="AP47" s="2568">
        <v>12400.236332000002</v>
      </c>
      <c r="AQ47" s="2568">
        <v>14397.987373506336</v>
      </c>
      <c r="AR47" s="2568">
        <v>15073.430049965815</v>
      </c>
      <c r="AS47" s="2568">
        <v>14639.647727208319</v>
      </c>
      <c r="AT47" s="2568">
        <v>16841.729297471069</v>
      </c>
      <c r="AU47" s="2568">
        <v>16527.854840426491</v>
      </c>
      <c r="AV47" s="2568">
        <v>16256.050535835768</v>
      </c>
      <c r="AW47" s="2568">
        <v>16006.596918962901</v>
      </c>
      <c r="AX47" s="2568">
        <v>14816.341808295803</v>
      </c>
      <c r="AY47" s="2568">
        <v>15805.867442425804</v>
      </c>
      <c r="AZ47" s="2568">
        <v>16853.601829623516</v>
      </c>
      <c r="BA47" s="2568">
        <v>19037.1664735501</v>
      </c>
      <c r="BB47" s="2568">
        <v>19558.669342488218</v>
      </c>
      <c r="BC47" s="2568">
        <v>21690.958455277567</v>
      </c>
      <c r="BD47" s="2568">
        <v>21769.819955249801</v>
      </c>
      <c r="BE47" s="2568">
        <v>20515.969835745153</v>
      </c>
      <c r="BF47" s="2568">
        <v>18707.384725992579</v>
      </c>
      <c r="BG47" s="2568">
        <v>17194.662906816404</v>
      </c>
      <c r="BH47" s="2568">
        <v>17534.395552451446</v>
      </c>
      <c r="BI47" s="2568">
        <v>21430.804232799339</v>
      </c>
      <c r="BJ47" s="2568">
        <v>21819.989235755154</v>
      </c>
      <c r="BK47" s="2568">
        <v>18820.833436914523</v>
      </c>
      <c r="BL47" s="2568">
        <v>17561.064038939247</v>
      </c>
      <c r="BM47" s="2568">
        <v>16093.248044462756</v>
      </c>
      <c r="BN47" s="2568">
        <v>16303.566108505043</v>
      </c>
      <c r="BO47" s="2568">
        <v>20072.59277831886</v>
      </c>
      <c r="BP47" s="2568">
        <v>24761.408888216043</v>
      </c>
      <c r="BQ47" s="2568">
        <v>26468.822463576485</v>
      </c>
      <c r="BR47" s="2568">
        <v>29083.29511164478</v>
      </c>
      <c r="BS47" s="2568">
        <v>28252.173220278808</v>
      </c>
      <c r="BT47" s="2568">
        <v>27482.686239086255</v>
      </c>
      <c r="BU47" s="2568">
        <v>26705.459534849728</v>
      </c>
      <c r="BV47" s="2568">
        <v>26211.022620811455</v>
      </c>
      <c r="BW47" s="2568">
        <v>27696.718761614735</v>
      </c>
      <c r="BX47" s="2568">
        <v>28651.598215942391</v>
      </c>
      <c r="BY47" s="2568">
        <v>30398.692709023828</v>
      </c>
      <c r="BZ47" s="2568">
        <v>30329.007969927352</v>
      </c>
      <c r="CA47" s="2568">
        <v>29634.729211632854</v>
      </c>
      <c r="CB47" s="2568">
        <v>31971.949978656074</v>
      </c>
      <c r="CC47" s="2568">
        <v>31905.269878307008</v>
      </c>
      <c r="CD47" s="2568">
        <v>30472.831746993201</v>
      </c>
      <c r="CE47" s="2568">
        <v>30379.934940104398</v>
      </c>
      <c r="CF47" s="2568">
        <v>30385.224719153735</v>
      </c>
      <c r="CG47" s="2568">
        <v>30390.343860181991</v>
      </c>
      <c r="CH47" s="2568">
        <v>30282.993765139523</v>
      </c>
      <c r="CI47" s="2568">
        <v>31546.103834498485</v>
      </c>
      <c r="CJ47" s="2568">
        <v>32860.470528294114</v>
      </c>
      <c r="CK47" s="2568">
        <v>32756.792770723569</v>
      </c>
      <c r="CL47" s="2568">
        <v>30508.750524446983</v>
      </c>
      <c r="CM47" s="2568">
        <v>32368.961424007564</v>
      </c>
      <c r="CN47" s="2568">
        <v>40844.727462043214</v>
      </c>
      <c r="CO47" s="2568">
        <v>45986.866742425933</v>
      </c>
      <c r="CP47" s="2568">
        <v>49621.555652876727</v>
      </c>
      <c r="CQ47" s="2568">
        <v>51033.269060512823</v>
      </c>
      <c r="CR47" s="2568">
        <v>51593.071034535176</v>
      </c>
      <c r="CS47" s="2568">
        <v>50472.940248263694</v>
      </c>
      <c r="CT47" s="2568">
        <v>51579.364107647278</v>
      </c>
      <c r="CU47" s="2568">
        <v>54257.438472275535</v>
      </c>
      <c r="CV47" s="2568">
        <v>60010.234159538217</v>
      </c>
      <c r="CW47" s="2568">
        <v>59671.616298873691</v>
      </c>
      <c r="CX47" s="2568">
        <v>58028.980285152727</v>
      </c>
      <c r="CY47" s="2568">
        <v>57049.372761277817</v>
      </c>
      <c r="CZ47" s="2568">
        <v>53584.549816332561</v>
      </c>
      <c r="DA47" s="2568">
        <v>51582.83359155331</v>
      </c>
      <c r="DB47" s="2568">
        <v>50493.695366486339</v>
      </c>
      <c r="DC47" s="2568">
        <v>54206.639282538083</v>
      </c>
      <c r="DD47" s="2568">
        <v>53582.959091911674</v>
      </c>
      <c r="DE47" s="2568">
        <v>50607.850229043121</v>
      </c>
      <c r="DF47" s="2568">
        <v>54998.374549107721</v>
      </c>
      <c r="DG47" s="2568">
        <v>55429.512839131516</v>
      </c>
      <c r="DH47" s="2568">
        <v>57578.551645817679</v>
      </c>
      <c r="DI47" s="2568">
        <v>61194.164276256692</v>
      </c>
      <c r="DJ47" s="2568">
        <v>63878.08411063184</v>
      </c>
      <c r="DK47" s="2568">
        <v>69612.105710522272</v>
      </c>
      <c r="DL47" s="2568">
        <v>75360.160072018465</v>
      </c>
      <c r="DM47" s="2568">
        <v>72315.339936051489</v>
      </c>
      <c r="DN47" s="2568">
        <v>73142.704531894735</v>
      </c>
      <c r="DO47" s="2568">
        <v>76142.24566582554</v>
      </c>
      <c r="DP47" s="2568">
        <v>78452.586796215604</v>
      </c>
      <c r="DQ47" s="2568">
        <v>78241.230307136575</v>
      </c>
      <c r="DR47" s="2568">
        <v>77359.2021266136</v>
      </c>
      <c r="DS47" s="2568">
        <v>88187.979669040535</v>
      </c>
      <c r="DT47" s="2568">
        <v>86132.706131198735</v>
      </c>
      <c r="DU47" s="2568">
        <v>76455.1478139674</v>
      </c>
      <c r="DV47" s="2568">
        <v>66490.504989173627</v>
      </c>
      <c r="DW47" s="2568">
        <v>50785.574111570641</v>
      </c>
      <c r="DX47" s="2568">
        <v>53146.137299770111</v>
      </c>
      <c r="DY47" s="2568">
        <v>61736.460905117703</v>
      </c>
      <c r="DZ47" s="2568">
        <v>75514.236870145571</v>
      </c>
      <c r="EA47" s="2568">
        <v>89237.831491687437</v>
      </c>
      <c r="EB47" s="2568">
        <v>86262.105568022103</v>
      </c>
      <c r="EC47" s="2568">
        <v>85067.53276444455</v>
      </c>
      <c r="ED47" s="2568">
        <v>90826.842388530116</v>
      </c>
      <c r="EE47" s="2568">
        <v>94673.513946139617</v>
      </c>
      <c r="EF47" s="2568">
        <v>92350.028948794512</v>
      </c>
      <c r="EG47" s="2568">
        <v>91158.04428641891</v>
      </c>
      <c r="EH47" s="2568">
        <v>109546.51225023252</v>
      </c>
      <c r="EI47" s="2568">
        <v>111247.47423011277</v>
      </c>
      <c r="EJ47" s="2568">
        <v>101611.65625639679</v>
      </c>
      <c r="EK47" s="2568">
        <v>105832.41160251803</v>
      </c>
      <c r="EL47" s="2568">
        <v>101309.80993893543</v>
      </c>
      <c r="EM47" s="2568">
        <v>90262.363386647208</v>
      </c>
      <c r="EN47" s="2568">
        <v>104921.0231827627</v>
      </c>
      <c r="EO47" s="2568">
        <v>100642.84120152507</v>
      </c>
      <c r="EP47" s="2568">
        <v>111192.41079525249</v>
      </c>
      <c r="EQ47" s="2568">
        <v>107569.9057297525</v>
      </c>
      <c r="ER47" s="2568">
        <v>112876.70516908175</v>
      </c>
      <c r="ES47" s="2568">
        <v>114204.6510120912</v>
      </c>
      <c r="ET47" s="2568">
        <v>103427.69274953556</v>
      </c>
      <c r="EU47" s="2568">
        <v>100764.01029574999</v>
      </c>
      <c r="EV47" s="2568">
        <v>95258.936704313208</v>
      </c>
      <c r="EW47" s="2568">
        <v>103362.80767357172</v>
      </c>
      <c r="EX47" s="2568">
        <v>103642.4336699117</v>
      </c>
      <c r="EY47" s="2568">
        <v>110709.4164573795</v>
      </c>
      <c r="EZ47" s="2568">
        <v>115076.41629303983</v>
      </c>
      <c r="FA47" s="2568">
        <v>106445.13244858473</v>
      </c>
      <c r="FB47" s="2568">
        <v>83466.230462879583</v>
      </c>
      <c r="FC47" s="2568">
        <v>112767.92493137457</v>
      </c>
      <c r="FD47" s="2568">
        <v>120876.03140093897</v>
      </c>
      <c r="FE47" s="2568">
        <v>119957.86426982543</v>
      </c>
      <c r="FF47" s="2568">
        <v>118297.80169052654</v>
      </c>
      <c r="FG47" s="2568">
        <v>117004.90498092733</v>
      </c>
      <c r="FH47" s="2568">
        <v>118398.47052040414</v>
      </c>
      <c r="FK47" s="2569"/>
    </row>
    <row r="48" spans="1:167" ht="16.5" customHeight="1" x14ac:dyDescent="0.3">
      <c r="A48" s="2570"/>
      <c r="B48" s="2570"/>
      <c r="C48" s="2571"/>
      <c r="D48" s="2571"/>
      <c r="E48" s="2571"/>
      <c r="F48" s="2571"/>
      <c r="G48" s="2571"/>
      <c r="H48" s="2571"/>
      <c r="I48" s="2571"/>
      <c r="J48" s="2571"/>
      <c r="K48" s="2571"/>
      <c r="L48" s="2571"/>
      <c r="M48" s="2571"/>
      <c r="N48" s="2571"/>
      <c r="O48" s="2571"/>
      <c r="P48" s="2571"/>
      <c r="Q48" s="2571"/>
      <c r="R48" s="2571"/>
      <c r="S48" s="2571"/>
      <c r="T48" s="2571"/>
      <c r="U48" s="2571"/>
      <c r="V48" s="2571"/>
      <c r="W48" s="2571"/>
      <c r="X48" s="2571"/>
      <c r="Y48" s="2571"/>
      <c r="Z48" s="2571"/>
      <c r="AA48" s="2571"/>
      <c r="AB48" s="2571"/>
      <c r="AC48" s="2571"/>
      <c r="AD48" s="2571"/>
      <c r="AE48" s="2571"/>
      <c r="AF48" s="2571"/>
      <c r="AG48" s="2571"/>
      <c r="AH48" s="2571"/>
      <c r="AI48" s="2571"/>
      <c r="AJ48" s="2571"/>
      <c r="AK48" s="2571"/>
      <c r="AL48" s="2571"/>
      <c r="AM48" s="2571"/>
      <c r="AN48" s="2571"/>
      <c r="AO48" s="2571"/>
      <c r="AP48" s="2571"/>
      <c r="AQ48" s="2571"/>
      <c r="AR48" s="2571"/>
      <c r="AS48" s="2571"/>
      <c r="AT48" s="2571"/>
      <c r="AU48" s="2571"/>
      <c r="AV48" s="2571"/>
      <c r="AW48" s="2571"/>
      <c r="AX48" s="2571"/>
      <c r="AY48" s="2571"/>
      <c r="AZ48" s="2571"/>
      <c r="BA48" s="2571"/>
      <c r="BB48" s="2571"/>
      <c r="BC48" s="2571"/>
      <c r="BD48" s="2571"/>
      <c r="BE48" s="2571"/>
      <c r="BF48" s="2571"/>
      <c r="BG48" s="2571"/>
      <c r="BH48" s="2571"/>
      <c r="BI48" s="2571"/>
      <c r="BJ48" s="2571"/>
      <c r="BK48" s="2571"/>
      <c r="BL48" s="2571"/>
      <c r="BM48" s="2571"/>
      <c r="BN48" s="2571"/>
      <c r="BO48" s="2571"/>
      <c r="BP48" s="2571"/>
      <c r="BQ48" s="2571"/>
      <c r="BR48" s="2571"/>
      <c r="BS48" s="2571"/>
      <c r="BT48" s="2571"/>
      <c r="BU48" s="2571"/>
      <c r="BV48" s="2571"/>
      <c r="BW48" s="2571"/>
      <c r="BX48" s="2571"/>
      <c r="BY48" s="2571"/>
      <c r="BZ48" s="2571"/>
      <c r="CA48" s="2571"/>
      <c r="CB48" s="2571"/>
      <c r="CC48" s="2571"/>
      <c r="CD48" s="2571"/>
      <c r="CE48" s="2571"/>
      <c r="CF48" s="2571"/>
      <c r="CG48" s="2571"/>
      <c r="CH48" s="2571"/>
      <c r="CI48" s="2571"/>
      <c r="CJ48" s="2571"/>
      <c r="CK48" s="2571"/>
      <c r="CL48" s="2571"/>
      <c r="CM48" s="2571"/>
      <c r="CN48" s="2571"/>
      <c r="CO48" s="2571"/>
      <c r="CP48" s="2571"/>
      <c r="CQ48" s="2571"/>
      <c r="CR48" s="2571"/>
      <c r="CS48" s="2571"/>
      <c r="CT48" s="2571"/>
      <c r="CU48" s="2571"/>
      <c r="CV48" s="2571"/>
      <c r="CW48" s="2571"/>
      <c r="CX48" s="2571"/>
      <c r="CY48" s="2571"/>
      <c r="CZ48" s="2571"/>
      <c r="DA48" s="2571"/>
      <c r="DB48" s="2571"/>
      <c r="DC48" s="2571"/>
      <c r="DD48" s="2571"/>
      <c r="DE48" s="2571"/>
      <c r="DF48" s="2571"/>
      <c r="DG48" s="2571"/>
      <c r="DH48" s="2571"/>
      <c r="DI48" s="2571"/>
      <c r="DJ48" s="2571"/>
      <c r="DK48" s="2571"/>
      <c r="DL48" s="2571"/>
      <c r="DM48" s="2571"/>
      <c r="DN48" s="2571"/>
      <c r="DO48" s="2571"/>
      <c r="DP48" s="2571"/>
      <c r="DQ48" s="2571"/>
      <c r="DR48" s="2571"/>
      <c r="DS48" s="2571"/>
      <c r="DT48" s="2571"/>
      <c r="DU48" s="2571"/>
      <c r="DV48" s="2571"/>
      <c r="DW48" s="2571"/>
      <c r="DX48" s="2571"/>
      <c r="DY48" s="2571"/>
      <c r="DZ48" s="2571"/>
      <c r="EA48" s="2571"/>
      <c r="EB48" s="2571"/>
      <c r="EC48" s="2571"/>
      <c r="ED48" s="2571"/>
      <c r="EE48" s="2571"/>
      <c r="EF48" s="2571"/>
      <c r="EG48" s="2571"/>
      <c r="EH48" s="2571"/>
      <c r="EI48" s="2571"/>
      <c r="EJ48" s="2571"/>
      <c r="EK48" s="2571"/>
      <c r="EL48" s="2571"/>
      <c r="EM48" s="2571"/>
      <c r="EN48" s="2571"/>
      <c r="EO48" s="2571"/>
      <c r="EP48" s="2571"/>
      <c r="EQ48" s="2571"/>
      <c r="ER48" s="2571"/>
      <c r="ES48" s="2571"/>
      <c r="ET48" s="2571"/>
      <c r="EU48" s="2571"/>
      <c r="EV48" s="2571"/>
      <c r="EW48" s="2571"/>
      <c r="EX48" s="2571"/>
      <c r="EY48" s="2571"/>
      <c r="EZ48" s="2571"/>
      <c r="FA48" s="2571"/>
      <c r="FB48" s="2571"/>
      <c r="FC48" s="2571"/>
      <c r="FD48" s="2571"/>
      <c r="FE48" s="2571"/>
      <c r="FF48" s="2571"/>
      <c r="FG48" s="2571"/>
      <c r="FH48" s="2571"/>
      <c r="FK48" s="2569"/>
    </row>
    <row r="49" spans="1:167" ht="16.5" customHeight="1" x14ac:dyDescent="0.3">
      <c r="A49" s="2567" t="s">
        <v>2387</v>
      </c>
      <c r="B49" s="2567" t="s">
        <v>255</v>
      </c>
      <c r="C49" s="2568">
        <v>0</v>
      </c>
      <c r="D49" s="2568">
        <v>0</v>
      </c>
      <c r="E49" s="2568">
        <v>0</v>
      </c>
      <c r="F49" s="2568">
        <v>0</v>
      </c>
      <c r="G49" s="2568">
        <v>0</v>
      </c>
      <c r="H49" s="2568">
        <v>0</v>
      </c>
      <c r="I49" s="2568">
        <v>0</v>
      </c>
      <c r="J49" s="2568">
        <v>0</v>
      </c>
      <c r="K49" s="2568">
        <v>0</v>
      </c>
      <c r="L49" s="2568">
        <v>0</v>
      </c>
      <c r="M49" s="2568">
        <v>0</v>
      </c>
      <c r="N49" s="2568">
        <v>0</v>
      </c>
      <c r="O49" s="2568">
        <v>0</v>
      </c>
      <c r="P49" s="2568">
        <v>0</v>
      </c>
      <c r="Q49" s="2568">
        <v>0</v>
      </c>
      <c r="R49" s="2568">
        <v>0</v>
      </c>
      <c r="S49" s="2568">
        <v>0</v>
      </c>
      <c r="T49" s="2568">
        <v>0</v>
      </c>
      <c r="U49" s="2568">
        <v>0</v>
      </c>
      <c r="V49" s="2568">
        <v>0</v>
      </c>
      <c r="W49" s="2568">
        <v>0</v>
      </c>
      <c r="X49" s="2568">
        <v>0</v>
      </c>
      <c r="Y49" s="2568">
        <v>0</v>
      </c>
      <c r="Z49" s="2568">
        <v>0</v>
      </c>
      <c r="AA49" s="2568">
        <v>0</v>
      </c>
      <c r="AB49" s="2568">
        <v>0</v>
      </c>
      <c r="AC49" s="2568">
        <v>0</v>
      </c>
      <c r="AD49" s="2568">
        <v>0</v>
      </c>
      <c r="AE49" s="2568">
        <v>0</v>
      </c>
      <c r="AF49" s="2568">
        <v>0</v>
      </c>
      <c r="AG49" s="2568">
        <v>0</v>
      </c>
      <c r="AH49" s="2568">
        <v>0</v>
      </c>
      <c r="AI49" s="2568">
        <v>0</v>
      </c>
      <c r="AJ49" s="2568">
        <v>0</v>
      </c>
      <c r="AK49" s="2568">
        <v>0</v>
      </c>
      <c r="AL49" s="2568">
        <v>0</v>
      </c>
      <c r="AM49" s="2568">
        <v>0</v>
      </c>
      <c r="AN49" s="2568">
        <v>0</v>
      </c>
      <c r="AO49" s="2568">
        <v>0</v>
      </c>
      <c r="AP49" s="2568">
        <v>0</v>
      </c>
      <c r="AQ49" s="2568">
        <v>0</v>
      </c>
      <c r="AR49" s="2568">
        <v>0</v>
      </c>
      <c r="AS49" s="2568">
        <v>0</v>
      </c>
      <c r="AT49" s="2568">
        <v>0</v>
      </c>
      <c r="AU49" s="2568">
        <v>0</v>
      </c>
      <c r="AV49" s="2568">
        <v>0</v>
      </c>
      <c r="AW49" s="2568">
        <v>0</v>
      </c>
      <c r="AX49" s="2568">
        <v>0</v>
      </c>
      <c r="AY49" s="2568">
        <v>900</v>
      </c>
      <c r="AZ49" s="2568">
        <v>0</v>
      </c>
      <c r="BA49" s="2568">
        <v>0</v>
      </c>
      <c r="BB49" s="2568">
        <v>0</v>
      </c>
      <c r="BC49" s="2568">
        <v>0</v>
      </c>
      <c r="BD49" s="2568">
        <v>0</v>
      </c>
      <c r="BE49" s="2568">
        <v>0</v>
      </c>
      <c r="BF49" s="2568">
        <v>0</v>
      </c>
      <c r="BG49" s="2568">
        <v>0</v>
      </c>
      <c r="BH49" s="2568">
        <v>0</v>
      </c>
      <c r="BI49" s="2568">
        <v>0</v>
      </c>
      <c r="BJ49" s="2568">
        <v>0</v>
      </c>
      <c r="BK49" s="2568">
        <v>0</v>
      </c>
      <c r="BL49" s="2568">
        <v>0</v>
      </c>
      <c r="BM49" s="2568">
        <v>0</v>
      </c>
      <c r="BN49" s="2568">
        <v>0</v>
      </c>
      <c r="BO49" s="2568">
        <v>0</v>
      </c>
      <c r="BP49" s="2568">
        <v>0</v>
      </c>
      <c r="BQ49" s="2568">
        <v>0</v>
      </c>
      <c r="BR49" s="2568">
        <v>0</v>
      </c>
      <c r="BS49" s="2568">
        <v>0</v>
      </c>
      <c r="BT49" s="2568">
        <v>0</v>
      </c>
      <c r="BU49" s="2568">
        <v>0</v>
      </c>
      <c r="BV49" s="2568">
        <v>0</v>
      </c>
      <c r="BW49" s="2568">
        <v>0</v>
      </c>
      <c r="BX49" s="2568">
        <v>0</v>
      </c>
      <c r="BY49" s="2568">
        <v>0</v>
      </c>
      <c r="BZ49" s="2568">
        <v>0</v>
      </c>
      <c r="CA49" s="2568">
        <v>0</v>
      </c>
      <c r="CB49" s="2568">
        <v>0</v>
      </c>
      <c r="CC49" s="2568">
        <v>0</v>
      </c>
      <c r="CD49" s="2568">
        <v>0</v>
      </c>
      <c r="CE49" s="2568">
        <v>0</v>
      </c>
      <c r="CF49" s="2568">
        <v>0</v>
      </c>
      <c r="CG49" s="2568">
        <v>0</v>
      </c>
      <c r="CH49" s="2568">
        <v>0</v>
      </c>
      <c r="CI49" s="2568">
        <v>0</v>
      </c>
      <c r="CJ49" s="2568">
        <v>0</v>
      </c>
      <c r="CK49" s="2568">
        <v>0</v>
      </c>
      <c r="CL49" s="2568">
        <v>0</v>
      </c>
      <c r="CM49" s="2568">
        <v>0</v>
      </c>
      <c r="CN49" s="2568">
        <v>0</v>
      </c>
      <c r="CO49" s="2568">
        <v>0</v>
      </c>
      <c r="CP49" s="2568">
        <v>0</v>
      </c>
      <c r="CQ49" s="2568">
        <v>0</v>
      </c>
      <c r="CR49" s="2568">
        <v>0</v>
      </c>
      <c r="CS49" s="2568">
        <v>0</v>
      </c>
      <c r="CT49" s="2568">
        <v>0</v>
      </c>
      <c r="CU49" s="2568">
        <v>0</v>
      </c>
      <c r="CV49" s="2568">
        <v>0</v>
      </c>
      <c r="CW49" s="2568">
        <v>0</v>
      </c>
      <c r="CX49" s="2568">
        <v>0</v>
      </c>
      <c r="CY49" s="2568">
        <v>0</v>
      </c>
      <c r="CZ49" s="2568">
        <v>0</v>
      </c>
      <c r="DA49" s="2568">
        <v>0</v>
      </c>
      <c r="DB49" s="2568">
        <v>0</v>
      </c>
      <c r="DC49" s="2568">
        <v>0</v>
      </c>
      <c r="DD49" s="2568">
        <v>0</v>
      </c>
      <c r="DE49" s="2568">
        <v>0</v>
      </c>
      <c r="DF49" s="2568">
        <v>0</v>
      </c>
      <c r="DG49" s="2568">
        <v>0</v>
      </c>
      <c r="DH49" s="2568">
        <v>0</v>
      </c>
      <c r="DI49" s="2568">
        <v>0</v>
      </c>
      <c r="DJ49" s="2568">
        <v>0</v>
      </c>
      <c r="DK49" s="2568">
        <v>0</v>
      </c>
      <c r="DL49" s="2568">
        <v>0</v>
      </c>
      <c r="DM49" s="2568">
        <v>0</v>
      </c>
      <c r="DN49" s="2568">
        <v>0</v>
      </c>
      <c r="DO49" s="2568">
        <v>0</v>
      </c>
      <c r="DP49" s="2568">
        <v>0</v>
      </c>
      <c r="DQ49" s="2568">
        <v>0</v>
      </c>
      <c r="DR49" s="2568">
        <v>0</v>
      </c>
      <c r="DS49" s="2568">
        <v>0</v>
      </c>
      <c r="DT49" s="2568">
        <v>0</v>
      </c>
      <c r="DU49" s="2568">
        <v>0</v>
      </c>
      <c r="DV49" s="2568">
        <v>0</v>
      </c>
      <c r="DW49" s="2568">
        <v>0</v>
      </c>
      <c r="DX49" s="2568">
        <v>9659.004697280001</v>
      </c>
      <c r="DY49" s="2568">
        <v>9604.5707403399992</v>
      </c>
      <c r="DZ49" s="2568">
        <v>9567.9555798900001</v>
      </c>
      <c r="EA49" s="2568">
        <v>9614.8623936900003</v>
      </c>
      <c r="EB49" s="2568">
        <v>9636.30553358</v>
      </c>
      <c r="EC49" s="2568">
        <v>9623.3358673099992</v>
      </c>
      <c r="ED49" s="2568">
        <v>1976.6671715999998</v>
      </c>
      <c r="EE49" s="2568">
        <v>1989.4531496500001</v>
      </c>
      <c r="EF49" s="2568">
        <v>6000.5845226299998</v>
      </c>
      <c r="EG49" s="2568">
        <v>4067.01</v>
      </c>
      <c r="EH49" s="2568">
        <v>4051.17</v>
      </c>
      <c r="EI49" s="2568">
        <v>4074.89</v>
      </c>
      <c r="EJ49" s="2568">
        <v>8526.5273692899991</v>
      </c>
      <c r="EK49" s="2568">
        <v>12860.52</v>
      </c>
      <c r="EL49" s="2568">
        <v>17096.68</v>
      </c>
      <c r="EM49" s="2568">
        <v>25660.86</v>
      </c>
      <c r="EN49" s="2568">
        <v>30114.21</v>
      </c>
      <c r="EO49" s="2568">
        <v>34624.720000000001</v>
      </c>
      <c r="EP49" s="2568">
        <v>34823.519999999997</v>
      </c>
      <c r="EQ49" s="2568">
        <v>34934.879999999997</v>
      </c>
      <c r="ER49" s="2568">
        <v>39604.230000000003</v>
      </c>
      <c r="ES49" s="2568">
        <v>40035.51</v>
      </c>
      <c r="ET49" s="2568">
        <v>49679.654999999999</v>
      </c>
      <c r="EU49" s="2568">
        <v>49989.695</v>
      </c>
      <c r="EV49" s="2568">
        <v>52090.400000000001</v>
      </c>
      <c r="EW49" s="2568">
        <v>51909.85</v>
      </c>
      <c r="EX49" s="2568">
        <v>51544.84</v>
      </c>
      <c r="EY49" s="2568">
        <v>51590.84</v>
      </c>
      <c r="EZ49" s="2568">
        <v>50689.7</v>
      </c>
      <c r="FA49" s="2568">
        <v>50533.875</v>
      </c>
      <c r="FB49" s="2568">
        <v>50478.214999999997</v>
      </c>
      <c r="FC49" s="2568">
        <v>51469.745000000003</v>
      </c>
      <c r="FD49" s="2568">
        <v>53490.525000000001</v>
      </c>
      <c r="FE49" s="2568">
        <v>52991.425000000003</v>
      </c>
      <c r="FF49" s="2568">
        <v>51828.66</v>
      </c>
      <c r="FG49" s="2568">
        <v>52774.65</v>
      </c>
      <c r="FH49" s="2568">
        <v>62021.867084690006</v>
      </c>
      <c r="FK49" s="2569"/>
    </row>
    <row r="50" spans="1:167" ht="16.5" customHeight="1" x14ac:dyDescent="0.3">
      <c r="A50" s="2570"/>
      <c r="B50" s="2580"/>
      <c r="C50" s="2571"/>
      <c r="D50" s="2571"/>
      <c r="E50" s="2571"/>
      <c r="F50" s="2571"/>
      <c r="G50" s="2571"/>
      <c r="H50" s="2571"/>
      <c r="I50" s="2571"/>
      <c r="J50" s="2571"/>
      <c r="K50" s="2571"/>
      <c r="L50" s="2571"/>
      <c r="M50" s="2571"/>
      <c r="N50" s="2571"/>
      <c r="O50" s="2571"/>
      <c r="P50" s="2571"/>
      <c r="Q50" s="2571"/>
      <c r="R50" s="2571"/>
      <c r="S50" s="2571"/>
      <c r="T50" s="2571"/>
      <c r="U50" s="2571"/>
      <c r="V50" s="2571"/>
      <c r="W50" s="2571"/>
      <c r="X50" s="2571"/>
      <c r="Y50" s="2571"/>
      <c r="Z50" s="2571"/>
      <c r="AA50" s="2571"/>
      <c r="AB50" s="2571"/>
      <c r="AC50" s="2571"/>
      <c r="AD50" s="2571"/>
      <c r="AE50" s="2571"/>
      <c r="AF50" s="2571"/>
      <c r="AG50" s="2571"/>
      <c r="AH50" s="2571"/>
      <c r="AI50" s="2571"/>
      <c r="AJ50" s="2571"/>
      <c r="AK50" s="2571"/>
      <c r="AL50" s="2571"/>
      <c r="AM50" s="2571"/>
      <c r="AN50" s="2571"/>
      <c r="AO50" s="2571"/>
      <c r="AP50" s="2571"/>
      <c r="AQ50" s="2571"/>
      <c r="AR50" s="2571"/>
      <c r="AS50" s="2571"/>
      <c r="AT50" s="2571"/>
      <c r="AU50" s="2571"/>
      <c r="AV50" s="2571"/>
      <c r="AW50" s="2571"/>
      <c r="AX50" s="2571"/>
      <c r="AY50" s="2571"/>
      <c r="AZ50" s="2571"/>
      <c r="BA50" s="2571"/>
      <c r="BB50" s="2571"/>
      <c r="BC50" s="2571"/>
      <c r="BD50" s="2571"/>
      <c r="BE50" s="2571"/>
      <c r="BF50" s="2571"/>
      <c r="BG50" s="2571"/>
      <c r="BH50" s="2571"/>
      <c r="BI50" s="2571"/>
      <c r="BJ50" s="2571"/>
      <c r="BK50" s="2571"/>
      <c r="BL50" s="2571"/>
      <c r="BM50" s="2571"/>
      <c r="BN50" s="2571"/>
      <c r="BO50" s="2571"/>
      <c r="BP50" s="2571"/>
      <c r="BQ50" s="2571"/>
      <c r="BR50" s="2571"/>
      <c r="BS50" s="2571"/>
      <c r="BT50" s="2571"/>
      <c r="BU50" s="2571"/>
      <c r="BV50" s="2571"/>
      <c r="BW50" s="2571"/>
      <c r="BX50" s="2571"/>
      <c r="BY50" s="2571"/>
      <c r="BZ50" s="2571"/>
      <c r="CA50" s="2571"/>
      <c r="CB50" s="2571"/>
      <c r="CC50" s="2571"/>
      <c r="CD50" s="2571"/>
      <c r="CE50" s="2571"/>
      <c r="CF50" s="2571"/>
      <c r="CG50" s="2571"/>
      <c r="CH50" s="2571"/>
      <c r="CI50" s="2571"/>
      <c r="CJ50" s="2571"/>
      <c r="CK50" s="2571"/>
      <c r="CL50" s="2571"/>
      <c r="CM50" s="2571"/>
      <c r="CN50" s="2571"/>
      <c r="CO50" s="2571"/>
      <c r="CP50" s="2571"/>
      <c r="CQ50" s="2571"/>
      <c r="CR50" s="2571"/>
      <c r="CS50" s="2571"/>
      <c r="CT50" s="2571"/>
      <c r="CU50" s="2571"/>
      <c r="CV50" s="2571"/>
      <c r="CW50" s="2571"/>
      <c r="CX50" s="2571"/>
      <c r="CY50" s="2571"/>
      <c r="CZ50" s="2571"/>
      <c r="DA50" s="2571"/>
      <c r="DB50" s="2571"/>
      <c r="DC50" s="2571"/>
      <c r="DD50" s="2571"/>
      <c r="DE50" s="2571"/>
      <c r="DF50" s="2571"/>
      <c r="DG50" s="2571"/>
      <c r="DH50" s="2571"/>
      <c r="DI50" s="2571"/>
      <c r="DJ50" s="2571"/>
      <c r="DK50" s="2571"/>
      <c r="DL50" s="2571"/>
      <c r="DM50" s="2571"/>
      <c r="DN50" s="2571"/>
      <c r="DO50" s="2571"/>
      <c r="DP50" s="2571"/>
      <c r="DQ50" s="2571"/>
      <c r="DR50" s="2571"/>
      <c r="DS50" s="2571"/>
      <c r="DT50" s="2571"/>
      <c r="DU50" s="2571"/>
      <c r="DV50" s="2571"/>
      <c r="DW50" s="2571"/>
      <c r="DX50" s="2571"/>
      <c r="DY50" s="2571"/>
      <c r="DZ50" s="2571"/>
      <c r="EA50" s="2571"/>
      <c r="EB50" s="2571"/>
      <c r="EC50" s="2571"/>
      <c r="ED50" s="2571"/>
      <c r="EE50" s="2571"/>
      <c r="EF50" s="2571"/>
      <c r="EG50" s="2571"/>
      <c r="EH50" s="2571"/>
      <c r="EI50" s="2571"/>
      <c r="EJ50" s="2571"/>
      <c r="EK50" s="2571"/>
      <c r="EL50" s="2571"/>
      <c r="EM50" s="2571"/>
      <c r="EN50" s="2571"/>
      <c r="EO50" s="2571"/>
      <c r="EP50" s="2571"/>
      <c r="EQ50" s="2571"/>
      <c r="ER50" s="2571"/>
      <c r="ES50" s="2571"/>
      <c r="ET50" s="2571"/>
      <c r="EU50" s="2571"/>
      <c r="EV50" s="2571"/>
      <c r="EW50" s="2571"/>
      <c r="EX50" s="2571"/>
      <c r="EY50" s="2571"/>
      <c r="EZ50" s="2571"/>
      <c r="FA50" s="2571"/>
      <c r="FB50" s="2571"/>
      <c r="FC50" s="2571"/>
      <c r="FD50" s="2571"/>
      <c r="FE50" s="2571"/>
      <c r="FF50" s="2571"/>
      <c r="FG50" s="2571"/>
      <c r="FH50" s="2571"/>
      <c r="FK50" s="2569"/>
    </row>
    <row r="51" spans="1:167" ht="16.5" customHeight="1" x14ac:dyDescent="0.3">
      <c r="A51" s="2567" t="s">
        <v>2388</v>
      </c>
      <c r="B51" s="2567" t="s">
        <v>2362</v>
      </c>
      <c r="C51" s="2568">
        <v>0</v>
      </c>
      <c r="D51" s="2568">
        <v>0</v>
      </c>
      <c r="E51" s="2568">
        <v>0</v>
      </c>
      <c r="F51" s="2568">
        <v>0</v>
      </c>
      <c r="G51" s="2568">
        <v>0</v>
      </c>
      <c r="H51" s="2568">
        <v>0</v>
      </c>
      <c r="I51" s="2568">
        <v>0</v>
      </c>
      <c r="J51" s="2568">
        <v>0</v>
      </c>
      <c r="K51" s="2568">
        <v>0</v>
      </c>
      <c r="L51" s="2568">
        <v>0</v>
      </c>
      <c r="M51" s="2568">
        <v>0</v>
      </c>
      <c r="N51" s="2568">
        <v>0</v>
      </c>
      <c r="O51" s="2568">
        <v>0</v>
      </c>
      <c r="P51" s="2568">
        <v>0</v>
      </c>
      <c r="Q51" s="2568">
        <v>0</v>
      </c>
      <c r="R51" s="2568">
        <v>0</v>
      </c>
      <c r="S51" s="2568">
        <v>0</v>
      </c>
      <c r="T51" s="2568">
        <v>0</v>
      </c>
      <c r="U51" s="2568">
        <v>0</v>
      </c>
      <c r="V51" s="2568">
        <v>0</v>
      </c>
      <c r="W51" s="2568">
        <v>0</v>
      </c>
      <c r="X51" s="2568">
        <v>0</v>
      </c>
      <c r="Y51" s="2568">
        <v>0</v>
      </c>
      <c r="Z51" s="2568">
        <v>0</v>
      </c>
      <c r="AA51" s="2568">
        <v>0</v>
      </c>
      <c r="AB51" s="2568">
        <v>0</v>
      </c>
      <c r="AC51" s="2568">
        <v>0</v>
      </c>
      <c r="AD51" s="2568">
        <v>0</v>
      </c>
      <c r="AE51" s="2568">
        <v>0</v>
      </c>
      <c r="AF51" s="2568">
        <v>0</v>
      </c>
      <c r="AG51" s="2568">
        <v>0</v>
      </c>
      <c r="AH51" s="2568">
        <v>0</v>
      </c>
      <c r="AI51" s="2568">
        <v>0</v>
      </c>
      <c r="AJ51" s="2568">
        <v>0</v>
      </c>
      <c r="AK51" s="2568">
        <v>0</v>
      </c>
      <c r="AL51" s="2568">
        <v>0</v>
      </c>
      <c r="AM51" s="2568">
        <v>0</v>
      </c>
      <c r="AN51" s="2568">
        <v>0</v>
      </c>
      <c r="AO51" s="2568">
        <v>0</v>
      </c>
      <c r="AP51" s="2568">
        <v>0</v>
      </c>
      <c r="AQ51" s="2568">
        <v>0</v>
      </c>
      <c r="AR51" s="2568">
        <v>0</v>
      </c>
      <c r="AS51" s="2568">
        <v>0</v>
      </c>
      <c r="AT51" s="2568">
        <v>0</v>
      </c>
      <c r="AU51" s="2568">
        <v>0</v>
      </c>
      <c r="AV51" s="2568">
        <v>0</v>
      </c>
      <c r="AW51" s="2568">
        <v>0</v>
      </c>
      <c r="AX51" s="2568">
        <v>0</v>
      </c>
      <c r="AY51" s="2568">
        <v>0</v>
      </c>
      <c r="AZ51" s="2568">
        <v>0</v>
      </c>
      <c r="BA51" s="2568">
        <v>0</v>
      </c>
      <c r="BB51" s="2568">
        <v>0</v>
      </c>
      <c r="BC51" s="2568">
        <v>0</v>
      </c>
      <c r="BD51" s="2568">
        <v>0</v>
      </c>
      <c r="BE51" s="2568">
        <v>0</v>
      </c>
      <c r="BF51" s="2568">
        <v>0</v>
      </c>
      <c r="BG51" s="2568">
        <v>0</v>
      </c>
      <c r="BH51" s="2568">
        <v>0</v>
      </c>
      <c r="BI51" s="2568">
        <v>0</v>
      </c>
      <c r="BJ51" s="2568">
        <v>0</v>
      </c>
      <c r="BK51" s="2568">
        <v>0</v>
      </c>
      <c r="BL51" s="2568">
        <v>0</v>
      </c>
      <c r="BM51" s="2568">
        <v>0</v>
      </c>
      <c r="BN51" s="2568">
        <v>0</v>
      </c>
      <c r="BO51" s="2568">
        <v>0</v>
      </c>
      <c r="BP51" s="2568">
        <v>0</v>
      </c>
      <c r="BQ51" s="2568">
        <v>0</v>
      </c>
      <c r="BR51" s="2568">
        <v>0</v>
      </c>
      <c r="BS51" s="2568">
        <v>0</v>
      </c>
      <c r="BT51" s="2568">
        <v>0</v>
      </c>
      <c r="BU51" s="2568">
        <v>0</v>
      </c>
      <c r="BV51" s="2568">
        <v>0</v>
      </c>
      <c r="BW51" s="2568">
        <v>0</v>
      </c>
      <c r="BX51" s="2568">
        <v>0</v>
      </c>
      <c r="BY51" s="2568">
        <v>0</v>
      </c>
      <c r="BZ51" s="2568">
        <v>0</v>
      </c>
      <c r="CA51" s="2568">
        <v>0</v>
      </c>
      <c r="CB51" s="2568">
        <v>0</v>
      </c>
      <c r="CC51" s="2568">
        <v>0</v>
      </c>
      <c r="CD51" s="2568">
        <v>0</v>
      </c>
      <c r="CE51" s="2568">
        <v>0</v>
      </c>
      <c r="CF51" s="2568">
        <v>0</v>
      </c>
      <c r="CG51" s="2568">
        <v>0</v>
      </c>
      <c r="CH51" s="2568">
        <v>0</v>
      </c>
      <c r="CI51" s="2568">
        <v>0</v>
      </c>
      <c r="CJ51" s="2568">
        <v>0</v>
      </c>
      <c r="CK51" s="2568">
        <v>0</v>
      </c>
      <c r="CL51" s="2568">
        <v>0</v>
      </c>
      <c r="CM51" s="2568">
        <v>0</v>
      </c>
      <c r="CN51" s="2568">
        <v>0</v>
      </c>
      <c r="CO51" s="2568">
        <v>0</v>
      </c>
      <c r="CP51" s="2568">
        <v>0</v>
      </c>
      <c r="CQ51" s="2568">
        <v>0</v>
      </c>
      <c r="CR51" s="2568">
        <v>0</v>
      </c>
      <c r="CS51" s="2568">
        <v>0</v>
      </c>
      <c r="CT51" s="2568">
        <v>0</v>
      </c>
      <c r="CU51" s="2568">
        <v>0</v>
      </c>
      <c r="CV51" s="2568">
        <v>0</v>
      </c>
      <c r="CW51" s="2568">
        <v>0</v>
      </c>
      <c r="CX51" s="2568">
        <v>0</v>
      </c>
      <c r="CY51" s="2568">
        <v>0</v>
      </c>
      <c r="CZ51" s="2568">
        <v>0</v>
      </c>
      <c r="DA51" s="2568">
        <v>0</v>
      </c>
      <c r="DB51" s="2568">
        <v>0</v>
      </c>
      <c r="DC51" s="2568">
        <v>0</v>
      </c>
      <c r="DD51" s="2568">
        <v>0</v>
      </c>
      <c r="DE51" s="2568">
        <v>0</v>
      </c>
      <c r="DF51" s="2568">
        <v>0</v>
      </c>
      <c r="DG51" s="2568">
        <v>0</v>
      </c>
      <c r="DH51" s="2568">
        <v>0</v>
      </c>
      <c r="DI51" s="2568">
        <v>0</v>
      </c>
      <c r="DJ51" s="2568">
        <v>0</v>
      </c>
      <c r="DK51" s="2568">
        <v>0</v>
      </c>
      <c r="DL51" s="2568">
        <v>0</v>
      </c>
      <c r="DM51" s="2568">
        <v>0</v>
      </c>
      <c r="DN51" s="2568">
        <v>0</v>
      </c>
      <c r="DO51" s="2568">
        <v>0</v>
      </c>
      <c r="DP51" s="2568">
        <v>0</v>
      </c>
      <c r="DQ51" s="2568">
        <v>0</v>
      </c>
      <c r="DR51" s="2568">
        <v>0</v>
      </c>
      <c r="DS51" s="2568">
        <v>0</v>
      </c>
      <c r="DT51" s="2568">
        <v>0</v>
      </c>
      <c r="DU51" s="2568">
        <v>0</v>
      </c>
      <c r="DV51" s="2568">
        <v>0</v>
      </c>
      <c r="DW51" s="2568">
        <v>0</v>
      </c>
      <c r="DX51" s="2568">
        <v>0</v>
      </c>
      <c r="DY51" s="2568">
        <v>0</v>
      </c>
      <c r="DZ51" s="2568">
        <v>0</v>
      </c>
      <c r="EA51" s="2568">
        <v>0</v>
      </c>
      <c r="EB51" s="2568">
        <v>0</v>
      </c>
      <c r="EC51" s="2568">
        <v>0</v>
      </c>
      <c r="ED51" s="2568">
        <v>0</v>
      </c>
      <c r="EE51" s="2568">
        <v>0</v>
      </c>
      <c r="EF51" s="2568">
        <v>0</v>
      </c>
      <c r="EG51" s="2568">
        <v>0</v>
      </c>
      <c r="EH51" s="2568">
        <v>0</v>
      </c>
      <c r="EI51" s="2568">
        <v>0</v>
      </c>
      <c r="EJ51" s="2568">
        <v>0</v>
      </c>
      <c r="EK51" s="2568">
        <v>0</v>
      </c>
      <c r="EL51" s="2568">
        <v>0</v>
      </c>
      <c r="EM51" s="2568">
        <v>0</v>
      </c>
      <c r="EN51" s="2568">
        <v>0</v>
      </c>
      <c r="EO51" s="2568">
        <v>0</v>
      </c>
      <c r="EP51" s="2568">
        <v>0</v>
      </c>
      <c r="EQ51" s="2568">
        <v>0</v>
      </c>
      <c r="ER51" s="2568">
        <v>0</v>
      </c>
      <c r="ES51" s="2568">
        <v>0</v>
      </c>
      <c r="ET51" s="2568">
        <v>0</v>
      </c>
      <c r="EU51" s="2568">
        <v>0</v>
      </c>
      <c r="EV51" s="2568">
        <v>0</v>
      </c>
      <c r="EW51" s="2568">
        <v>0</v>
      </c>
      <c r="EX51" s="2568">
        <v>0</v>
      </c>
      <c r="EY51" s="2568">
        <v>0</v>
      </c>
      <c r="EZ51" s="2568">
        <v>0</v>
      </c>
      <c r="FA51" s="2568">
        <v>0</v>
      </c>
      <c r="FB51" s="2568">
        <v>0</v>
      </c>
      <c r="FC51" s="2568">
        <v>0</v>
      </c>
      <c r="FD51" s="2568">
        <v>0</v>
      </c>
      <c r="FE51" s="2568">
        <v>0</v>
      </c>
      <c r="FF51" s="2568">
        <v>0</v>
      </c>
      <c r="FG51" s="2568">
        <v>0</v>
      </c>
      <c r="FH51" s="2568">
        <v>0</v>
      </c>
      <c r="FK51" s="2569"/>
    </row>
    <row r="52" spans="1:167" ht="16.5" customHeight="1" x14ac:dyDescent="0.3">
      <c r="A52" s="2570"/>
      <c r="B52" s="2570"/>
      <c r="C52" s="2571"/>
      <c r="D52" s="2571"/>
      <c r="E52" s="2571"/>
      <c r="F52" s="2571"/>
      <c r="G52" s="2571"/>
      <c r="H52" s="2571"/>
      <c r="I52" s="2571"/>
      <c r="J52" s="2571"/>
      <c r="K52" s="2571"/>
      <c r="L52" s="2571"/>
      <c r="M52" s="2571"/>
      <c r="N52" s="2571"/>
      <c r="O52" s="2571"/>
      <c r="P52" s="2571"/>
      <c r="Q52" s="2571"/>
      <c r="R52" s="2571"/>
      <c r="S52" s="2571"/>
      <c r="T52" s="2571"/>
      <c r="U52" s="2571"/>
      <c r="V52" s="2571"/>
      <c r="W52" s="2571"/>
      <c r="X52" s="2571"/>
      <c r="Y52" s="2571"/>
      <c r="Z52" s="2571"/>
      <c r="AA52" s="2571"/>
      <c r="AB52" s="2571"/>
      <c r="AC52" s="2571"/>
      <c r="AD52" s="2571"/>
      <c r="AE52" s="2571"/>
      <c r="AF52" s="2571"/>
      <c r="AG52" s="2571"/>
      <c r="AH52" s="2571"/>
      <c r="AI52" s="2571"/>
      <c r="AJ52" s="2571"/>
      <c r="AK52" s="2571"/>
      <c r="AL52" s="2571"/>
      <c r="AM52" s="2571"/>
      <c r="AN52" s="2571"/>
      <c r="AO52" s="2571"/>
      <c r="AP52" s="2571"/>
      <c r="AQ52" s="2571"/>
      <c r="AR52" s="2571"/>
      <c r="AS52" s="2571"/>
      <c r="AT52" s="2571"/>
      <c r="AU52" s="2571"/>
      <c r="AV52" s="2571"/>
      <c r="AW52" s="2571"/>
      <c r="AX52" s="2571"/>
      <c r="AY52" s="2571"/>
      <c r="AZ52" s="2571"/>
      <c r="BA52" s="2571"/>
      <c r="BB52" s="2571"/>
      <c r="BC52" s="2571"/>
      <c r="BD52" s="2571"/>
      <c r="BE52" s="2571"/>
      <c r="BF52" s="2571"/>
      <c r="BG52" s="2571"/>
      <c r="BH52" s="2571"/>
      <c r="BI52" s="2571"/>
      <c r="BJ52" s="2571"/>
      <c r="BK52" s="2571"/>
      <c r="BL52" s="2571"/>
      <c r="BM52" s="2571"/>
      <c r="BN52" s="2571"/>
      <c r="BO52" s="2571"/>
      <c r="BP52" s="2571"/>
      <c r="BQ52" s="2571"/>
      <c r="BR52" s="2571"/>
      <c r="BS52" s="2571"/>
      <c r="BT52" s="2571"/>
      <c r="BU52" s="2571"/>
      <c r="BV52" s="2571"/>
      <c r="BW52" s="2571"/>
      <c r="BX52" s="2571"/>
      <c r="BY52" s="2571"/>
      <c r="BZ52" s="2571"/>
      <c r="CA52" s="2571"/>
      <c r="CB52" s="2571"/>
      <c r="CC52" s="2571"/>
      <c r="CD52" s="2571"/>
      <c r="CE52" s="2571"/>
      <c r="CF52" s="2571"/>
      <c r="CG52" s="2571"/>
      <c r="CH52" s="2571"/>
      <c r="CI52" s="2571"/>
      <c r="CJ52" s="2571"/>
      <c r="CK52" s="2571"/>
      <c r="CL52" s="2571"/>
      <c r="CM52" s="2571"/>
      <c r="CN52" s="2571"/>
      <c r="CO52" s="2571"/>
      <c r="CP52" s="2571"/>
      <c r="CQ52" s="2571"/>
      <c r="CR52" s="2571"/>
      <c r="CS52" s="2571"/>
      <c r="CT52" s="2571"/>
      <c r="CU52" s="2571"/>
      <c r="CV52" s="2571"/>
      <c r="CW52" s="2571"/>
      <c r="CX52" s="2571"/>
      <c r="CY52" s="2571"/>
      <c r="CZ52" s="2571"/>
      <c r="DA52" s="2571"/>
      <c r="DB52" s="2571"/>
      <c r="DC52" s="2571"/>
      <c r="DD52" s="2571"/>
      <c r="DE52" s="2571"/>
      <c r="DF52" s="2571"/>
      <c r="DG52" s="2571"/>
      <c r="DH52" s="2571"/>
      <c r="DI52" s="2571"/>
      <c r="DJ52" s="2571"/>
      <c r="DK52" s="2571"/>
      <c r="DL52" s="2571"/>
      <c r="DM52" s="2571"/>
      <c r="DN52" s="2571"/>
      <c r="DO52" s="2571"/>
      <c r="DP52" s="2571"/>
      <c r="DQ52" s="2571"/>
      <c r="DR52" s="2571"/>
      <c r="DS52" s="2571"/>
      <c r="DT52" s="2571"/>
      <c r="DU52" s="2571"/>
      <c r="DV52" s="2571"/>
      <c r="DW52" s="2571"/>
      <c r="DX52" s="2571"/>
      <c r="DY52" s="2571"/>
      <c r="DZ52" s="2571"/>
      <c r="EA52" s="2571"/>
      <c r="EB52" s="2571"/>
      <c r="EC52" s="2571"/>
      <c r="ED52" s="2571"/>
      <c r="EE52" s="2571"/>
      <c r="EF52" s="2571"/>
      <c r="EG52" s="2571"/>
      <c r="EH52" s="2571"/>
      <c r="EI52" s="2571"/>
      <c r="EJ52" s="2571"/>
      <c r="EK52" s="2571"/>
      <c r="EL52" s="2571"/>
      <c r="EM52" s="2571"/>
      <c r="EN52" s="2571"/>
      <c r="EO52" s="2571"/>
      <c r="EP52" s="2571"/>
      <c r="EQ52" s="2571"/>
      <c r="ER52" s="2571"/>
      <c r="ES52" s="2571"/>
      <c r="ET52" s="2571"/>
      <c r="EU52" s="2571"/>
      <c r="EV52" s="2571"/>
      <c r="EW52" s="2571"/>
      <c r="EX52" s="2571"/>
      <c r="EY52" s="2571"/>
      <c r="EZ52" s="2571"/>
      <c r="FA52" s="2571"/>
      <c r="FB52" s="2571"/>
      <c r="FC52" s="2571"/>
      <c r="FD52" s="2571"/>
      <c r="FE52" s="2571"/>
      <c r="FF52" s="2571"/>
      <c r="FG52" s="2571"/>
      <c r="FH52" s="2571"/>
      <c r="FK52" s="2569"/>
    </row>
    <row r="53" spans="1:167" ht="16.5" customHeight="1" x14ac:dyDescent="0.3">
      <c r="A53" s="2567" t="s">
        <v>2389</v>
      </c>
      <c r="B53" s="2567" t="s">
        <v>2364</v>
      </c>
      <c r="C53" s="2568">
        <v>0</v>
      </c>
      <c r="D53" s="2568">
        <v>0</v>
      </c>
      <c r="E53" s="2568">
        <v>0</v>
      </c>
      <c r="F53" s="2568">
        <v>0</v>
      </c>
      <c r="G53" s="2568">
        <v>0</v>
      </c>
      <c r="H53" s="2568">
        <v>0</v>
      </c>
      <c r="I53" s="2568">
        <v>0</v>
      </c>
      <c r="J53" s="2568">
        <v>0</v>
      </c>
      <c r="K53" s="2568">
        <v>0</v>
      </c>
      <c r="L53" s="2568">
        <v>0</v>
      </c>
      <c r="M53" s="2568">
        <v>0</v>
      </c>
      <c r="N53" s="2568">
        <v>0</v>
      </c>
      <c r="O53" s="2568">
        <v>0</v>
      </c>
      <c r="P53" s="2568">
        <v>0</v>
      </c>
      <c r="Q53" s="2568">
        <v>0</v>
      </c>
      <c r="R53" s="2568">
        <v>0</v>
      </c>
      <c r="S53" s="2568">
        <v>0</v>
      </c>
      <c r="T53" s="2568">
        <v>0</v>
      </c>
      <c r="U53" s="2568">
        <v>0</v>
      </c>
      <c r="V53" s="2568">
        <v>0</v>
      </c>
      <c r="W53" s="2568">
        <v>0</v>
      </c>
      <c r="X53" s="2568">
        <v>0</v>
      </c>
      <c r="Y53" s="2568">
        <v>0</v>
      </c>
      <c r="Z53" s="2568">
        <v>0</v>
      </c>
      <c r="AA53" s="2568">
        <v>0</v>
      </c>
      <c r="AB53" s="2568">
        <v>0</v>
      </c>
      <c r="AC53" s="2568">
        <v>0</v>
      </c>
      <c r="AD53" s="2568">
        <v>0</v>
      </c>
      <c r="AE53" s="2568">
        <v>0</v>
      </c>
      <c r="AF53" s="2568">
        <v>0</v>
      </c>
      <c r="AG53" s="2568">
        <v>0</v>
      </c>
      <c r="AH53" s="2568">
        <v>0</v>
      </c>
      <c r="AI53" s="2568">
        <v>0</v>
      </c>
      <c r="AJ53" s="2568">
        <v>0</v>
      </c>
      <c r="AK53" s="2568">
        <v>0</v>
      </c>
      <c r="AL53" s="2568">
        <v>0</v>
      </c>
      <c r="AM53" s="2568">
        <v>0</v>
      </c>
      <c r="AN53" s="2568">
        <v>0</v>
      </c>
      <c r="AO53" s="2568">
        <v>0</v>
      </c>
      <c r="AP53" s="2568">
        <v>0</v>
      </c>
      <c r="AQ53" s="2568">
        <v>0</v>
      </c>
      <c r="AR53" s="2568">
        <v>0</v>
      </c>
      <c r="AS53" s="2568">
        <v>0</v>
      </c>
      <c r="AT53" s="2568">
        <v>0</v>
      </c>
      <c r="AU53" s="2568">
        <v>0</v>
      </c>
      <c r="AV53" s="2568">
        <v>0</v>
      </c>
      <c r="AW53" s="2568">
        <v>0</v>
      </c>
      <c r="AX53" s="2568">
        <v>0</v>
      </c>
      <c r="AY53" s="2568">
        <v>0</v>
      </c>
      <c r="AZ53" s="2568">
        <v>0</v>
      </c>
      <c r="BA53" s="2568">
        <v>0</v>
      </c>
      <c r="BB53" s="2568">
        <v>0</v>
      </c>
      <c r="BC53" s="2568">
        <v>0</v>
      </c>
      <c r="BD53" s="2568">
        <v>0</v>
      </c>
      <c r="BE53" s="2568">
        <v>0</v>
      </c>
      <c r="BF53" s="2568">
        <v>0</v>
      </c>
      <c r="BG53" s="2568">
        <v>0</v>
      </c>
      <c r="BH53" s="2568">
        <v>0</v>
      </c>
      <c r="BI53" s="2568">
        <v>0</v>
      </c>
      <c r="BJ53" s="2568">
        <v>0</v>
      </c>
      <c r="BK53" s="2568">
        <v>0</v>
      </c>
      <c r="BL53" s="2568">
        <v>0</v>
      </c>
      <c r="BM53" s="2568">
        <v>0</v>
      </c>
      <c r="BN53" s="2568">
        <v>0</v>
      </c>
      <c r="BO53" s="2568">
        <v>0</v>
      </c>
      <c r="BP53" s="2568">
        <v>0</v>
      </c>
      <c r="BQ53" s="2568">
        <v>0</v>
      </c>
      <c r="BR53" s="2568">
        <v>0</v>
      </c>
      <c r="BS53" s="2568">
        <v>0</v>
      </c>
      <c r="BT53" s="2568">
        <v>0</v>
      </c>
      <c r="BU53" s="2568">
        <v>0</v>
      </c>
      <c r="BV53" s="2568">
        <v>0</v>
      </c>
      <c r="BW53" s="2568">
        <v>0</v>
      </c>
      <c r="BX53" s="2568">
        <v>0</v>
      </c>
      <c r="BY53" s="2568">
        <v>0</v>
      </c>
      <c r="BZ53" s="2568">
        <v>0</v>
      </c>
      <c r="CA53" s="2568">
        <v>0</v>
      </c>
      <c r="CB53" s="2568">
        <v>0</v>
      </c>
      <c r="CC53" s="2568">
        <v>0</v>
      </c>
      <c r="CD53" s="2568">
        <v>0</v>
      </c>
      <c r="CE53" s="2568">
        <v>0</v>
      </c>
      <c r="CF53" s="2568">
        <v>0</v>
      </c>
      <c r="CG53" s="2568">
        <v>0</v>
      </c>
      <c r="CH53" s="2568">
        <v>0</v>
      </c>
      <c r="CI53" s="2568">
        <v>0</v>
      </c>
      <c r="CJ53" s="2568">
        <v>0</v>
      </c>
      <c r="CK53" s="2568">
        <v>0</v>
      </c>
      <c r="CL53" s="2568">
        <v>0</v>
      </c>
      <c r="CM53" s="2568">
        <v>0</v>
      </c>
      <c r="CN53" s="2568">
        <v>0</v>
      </c>
      <c r="CO53" s="2568">
        <v>0</v>
      </c>
      <c r="CP53" s="2568">
        <v>0</v>
      </c>
      <c r="CQ53" s="2568">
        <v>0</v>
      </c>
      <c r="CR53" s="2568">
        <v>0</v>
      </c>
      <c r="CS53" s="2568">
        <v>0</v>
      </c>
      <c r="CT53" s="2568">
        <v>0</v>
      </c>
      <c r="CU53" s="2568">
        <v>0</v>
      </c>
      <c r="CV53" s="2568">
        <v>0</v>
      </c>
      <c r="CW53" s="2568">
        <v>0</v>
      </c>
      <c r="CX53" s="2568">
        <v>0</v>
      </c>
      <c r="CY53" s="2568">
        <v>0</v>
      </c>
      <c r="CZ53" s="2568">
        <v>0</v>
      </c>
      <c r="DA53" s="2568">
        <v>0</v>
      </c>
      <c r="DB53" s="2568">
        <v>0</v>
      </c>
      <c r="DC53" s="2568">
        <v>0</v>
      </c>
      <c r="DD53" s="2568">
        <v>0</v>
      </c>
      <c r="DE53" s="2568">
        <v>0</v>
      </c>
      <c r="DF53" s="2568">
        <v>0</v>
      </c>
      <c r="DG53" s="2568">
        <v>0</v>
      </c>
      <c r="DH53" s="2568">
        <v>0</v>
      </c>
      <c r="DI53" s="2568">
        <v>0</v>
      </c>
      <c r="DJ53" s="2568">
        <v>0</v>
      </c>
      <c r="DK53" s="2568">
        <v>0</v>
      </c>
      <c r="DL53" s="2568">
        <v>0</v>
      </c>
      <c r="DM53" s="2568">
        <v>0</v>
      </c>
      <c r="DN53" s="2568">
        <v>0</v>
      </c>
      <c r="DO53" s="2568">
        <v>0</v>
      </c>
      <c r="DP53" s="2568">
        <v>0</v>
      </c>
      <c r="DQ53" s="2568">
        <v>0</v>
      </c>
      <c r="DR53" s="2568">
        <v>0</v>
      </c>
      <c r="DS53" s="2568">
        <v>0</v>
      </c>
      <c r="DT53" s="2568">
        <v>0</v>
      </c>
      <c r="DU53" s="2568">
        <v>0</v>
      </c>
      <c r="DV53" s="2568">
        <v>0</v>
      </c>
      <c r="DW53" s="2568">
        <v>0</v>
      </c>
      <c r="DX53" s="2568">
        <v>0</v>
      </c>
      <c r="DY53" s="2568">
        <v>0</v>
      </c>
      <c r="DZ53" s="2568">
        <v>0</v>
      </c>
      <c r="EA53" s="2568">
        <v>0</v>
      </c>
      <c r="EB53" s="2568">
        <v>0</v>
      </c>
      <c r="EC53" s="2568">
        <v>0</v>
      </c>
      <c r="ED53" s="2568">
        <v>0</v>
      </c>
      <c r="EE53" s="2568">
        <v>0</v>
      </c>
      <c r="EF53" s="2568">
        <v>0</v>
      </c>
      <c r="EG53" s="2568">
        <v>0</v>
      </c>
      <c r="EH53" s="2568">
        <v>0</v>
      </c>
      <c r="EI53" s="2568">
        <v>0</v>
      </c>
      <c r="EJ53" s="2568">
        <v>0</v>
      </c>
      <c r="EK53" s="2568">
        <v>0</v>
      </c>
      <c r="EL53" s="2568">
        <v>0</v>
      </c>
      <c r="EM53" s="2568">
        <v>0</v>
      </c>
      <c r="EN53" s="2568">
        <v>0</v>
      </c>
      <c r="EO53" s="2568">
        <v>0</v>
      </c>
      <c r="EP53" s="2568">
        <v>0</v>
      </c>
      <c r="EQ53" s="2568">
        <v>0</v>
      </c>
      <c r="ER53" s="2568">
        <v>0</v>
      </c>
      <c r="ES53" s="2568">
        <v>0</v>
      </c>
      <c r="ET53" s="2568">
        <v>0</v>
      </c>
      <c r="EU53" s="2568">
        <v>0</v>
      </c>
      <c r="EV53" s="2568">
        <v>0</v>
      </c>
      <c r="EW53" s="2568">
        <v>0</v>
      </c>
      <c r="EX53" s="2568">
        <v>0</v>
      </c>
      <c r="EY53" s="2568">
        <v>0</v>
      </c>
      <c r="EZ53" s="2568">
        <v>0</v>
      </c>
      <c r="FA53" s="2568">
        <v>0</v>
      </c>
      <c r="FB53" s="2568">
        <v>0</v>
      </c>
      <c r="FC53" s="2568">
        <v>0</v>
      </c>
      <c r="FD53" s="2568">
        <v>0</v>
      </c>
      <c r="FE53" s="2568">
        <v>0</v>
      </c>
      <c r="FF53" s="2568">
        <v>0</v>
      </c>
      <c r="FG53" s="2568">
        <v>0</v>
      </c>
      <c r="FH53" s="2568">
        <v>0</v>
      </c>
      <c r="FK53" s="2569"/>
    </row>
    <row r="54" spans="1:167" ht="16.5" customHeight="1" x14ac:dyDescent="0.3">
      <c r="A54" s="2570"/>
      <c r="B54" s="2570"/>
      <c r="C54" s="2571"/>
      <c r="D54" s="2571"/>
      <c r="E54" s="2571"/>
      <c r="F54" s="2571"/>
      <c r="G54" s="2571"/>
      <c r="H54" s="2571"/>
      <c r="I54" s="2571"/>
      <c r="J54" s="2571"/>
      <c r="K54" s="2571"/>
      <c r="L54" s="2571"/>
      <c r="M54" s="2571"/>
      <c r="N54" s="2571"/>
      <c r="O54" s="2571"/>
      <c r="P54" s="2571"/>
      <c r="Q54" s="2571"/>
      <c r="R54" s="2571"/>
      <c r="S54" s="2571"/>
      <c r="T54" s="2571"/>
      <c r="U54" s="2571"/>
      <c r="V54" s="2571"/>
      <c r="W54" s="2571"/>
      <c r="X54" s="2571"/>
      <c r="Y54" s="2571"/>
      <c r="Z54" s="2571"/>
      <c r="AA54" s="2571"/>
      <c r="AB54" s="2571"/>
      <c r="AC54" s="2571"/>
      <c r="AD54" s="2571"/>
      <c r="AE54" s="2571"/>
      <c r="AF54" s="2571"/>
      <c r="AG54" s="2571"/>
      <c r="AH54" s="2571"/>
      <c r="AI54" s="2571"/>
      <c r="AJ54" s="2571"/>
      <c r="AK54" s="2571"/>
      <c r="AL54" s="2571"/>
      <c r="AM54" s="2571"/>
      <c r="AN54" s="2571"/>
      <c r="AO54" s="2571"/>
      <c r="AP54" s="2571"/>
      <c r="AQ54" s="2571"/>
      <c r="AR54" s="2571"/>
      <c r="AS54" s="2571"/>
      <c r="AT54" s="2571"/>
      <c r="AU54" s="2571"/>
      <c r="AV54" s="2571"/>
      <c r="AW54" s="2571"/>
      <c r="AX54" s="2571"/>
      <c r="AY54" s="2571"/>
      <c r="AZ54" s="2571"/>
      <c r="BA54" s="2571"/>
      <c r="BB54" s="2571"/>
      <c r="BC54" s="2571"/>
      <c r="BD54" s="2571"/>
      <c r="BE54" s="2571"/>
      <c r="BF54" s="2571"/>
      <c r="BG54" s="2571"/>
      <c r="BH54" s="2571"/>
      <c r="BI54" s="2571"/>
      <c r="BJ54" s="2571"/>
      <c r="BK54" s="2571"/>
      <c r="BL54" s="2571"/>
      <c r="BM54" s="2571"/>
      <c r="BN54" s="2571"/>
      <c r="BO54" s="2571"/>
      <c r="BP54" s="2571"/>
      <c r="BQ54" s="2571"/>
      <c r="BR54" s="2571"/>
      <c r="BS54" s="2571"/>
      <c r="BT54" s="2571"/>
      <c r="BU54" s="2571"/>
      <c r="BV54" s="2571"/>
      <c r="BW54" s="2571"/>
      <c r="BX54" s="2571"/>
      <c r="BY54" s="2571"/>
      <c r="BZ54" s="2571"/>
      <c r="CA54" s="2571"/>
      <c r="CB54" s="2571"/>
      <c r="CC54" s="2571"/>
      <c r="CD54" s="2571"/>
      <c r="CE54" s="2571"/>
      <c r="CF54" s="2571"/>
      <c r="CG54" s="2571"/>
      <c r="CH54" s="2571"/>
      <c r="CI54" s="2571"/>
      <c r="CJ54" s="2571"/>
      <c r="CK54" s="2571"/>
      <c r="CL54" s="2571"/>
      <c r="CM54" s="2571"/>
      <c r="CN54" s="2571"/>
      <c r="CO54" s="2571"/>
      <c r="CP54" s="2571"/>
      <c r="CQ54" s="2571"/>
      <c r="CR54" s="2571"/>
      <c r="CS54" s="2571"/>
      <c r="CT54" s="2571"/>
      <c r="CU54" s="2571"/>
      <c r="CV54" s="2571"/>
      <c r="CW54" s="2571"/>
      <c r="CX54" s="2571"/>
      <c r="CY54" s="2571"/>
      <c r="CZ54" s="2571"/>
      <c r="DA54" s="2571"/>
      <c r="DB54" s="2571"/>
      <c r="DC54" s="2571"/>
      <c r="DD54" s="2571"/>
      <c r="DE54" s="2571"/>
      <c r="DF54" s="2571"/>
      <c r="DG54" s="2571"/>
      <c r="DH54" s="2571"/>
      <c r="DI54" s="2571"/>
      <c r="DJ54" s="2571"/>
      <c r="DK54" s="2571"/>
      <c r="DL54" s="2571"/>
      <c r="DM54" s="2571"/>
      <c r="DN54" s="2571"/>
      <c r="DO54" s="2571"/>
      <c r="DP54" s="2571"/>
      <c r="DQ54" s="2571"/>
      <c r="DR54" s="2571"/>
      <c r="DS54" s="2571"/>
      <c r="DT54" s="2571"/>
      <c r="DU54" s="2571"/>
      <c r="DV54" s="2571"/>
      <c r="DW54" s="2571"/>
      <c r="DX54" s="2571"/>
      <c r="DY54" s="2571"/>
      <c r="DZ54" s="2571"/>
      <c r="EA54" s="2571"/>
      <c r="EB54" s="2571"/>
      <c r="EC54" s="2571"/>
      <c r="ED54" s="2571"/>
      <c r="EE54" s="2571"/>
      <c r="EF54" s="2571"/>
      <c r="EG54" s="2571"/>
      <c r="EH54" s="2571"/>
      <c r="EI54" s="2571"/>
      <c r="EJ54" s="2571"/>
      <c r="EK54" s="2571"/>
      <c r="EL54" s="2571"/>
      <c r="EM54" s="2571"/>
      <c r="EN54" s="2571"/>
      <c r="EO54" s="2571"/>
      <c r="EP54" s="2571"/>
      <c r="EQ54" s="2571"/>
      <c r="ER54" s="2571"/>
      <c r="ES54" s="2571"/>
      <c r="ET54" s="2571"/>
      <c r="EU54" s="2571"/>
      <c r="EV54" s="2571"/>
      <c r="EW54" s="2571"/>
      <c r="EX54" s="2571"/>
      <c r="EY54" s="2571"/>
      <c r="EZ54" s="2571"/>
      <c r="FA54" s="2571"/>
      <c r="FB54" s="2571"/>
      <c r="FC54" s="2571"/>
      <c r="FD54" s="2571"/>
      <c r="FE54" s="2571"/>
      <c r="FF54" s="2571"/>
      <c r="FG54" s="2571"/>
      <c r="FH54" s="2571"/>
      <c r="FK54" s="2569"/>
    </row>
    <row r="55" spans="1:167" ht="16.5" customHeight="1" x14ac:dyDescent="0.3">
      <c r="A55" s="2567" t="s">
        <v>2390</v>
      </c>
      <c r="B55" s="2567" t="s">
        <v>2391</v>
      </c>
      <c r="C55" s="2568">
        <v>538.21283592999998</v>
      </c>
      <c r="D55" s="2568">
        <v>486.14490092999995</v>
      </c>
      <c r="E55" s="2568">
        <v>618.69126218000008</v>
      </c>
      <c r="F55" s="2568">
        <v>512.37668000999997</v>
      </c>
      <c r="G55" s="2568">
        <v>590.64657192999994</v>
      </c>
      <c r="H55" s="2568">
        <v>929.23720615000002</v>
      </c>
      <c r="I55" s="2568">
        <v>2338.0420034099998</v>
      </c>
      <c r="J55" s="2568">
        <v>927.75824321999994</v>
      </c>
      <c r="K55" s="2568">
        <v>1072.1266438399998</v>
      </c>
      <c r="L55" s="2568">
        <v>1049.9736225899999</v>
      </c>
      <c r="M55" s="2568">
        <v>921.2037224899999</v>
      </c>
      <c r="N55" s="2568">
        <v>975.29421922999995</v>
      </c>
      <c r="O55" s="2568">
        <v>1179.0680737399998</v>
      </c>
      <c r="P55" s="2568">
        <v>845.18880186000001</v>
      </c>
      <c r="Q55" s="2568">
        <v>867.82027834999997</v>
      </c>
      <c r="R55" s="2568">
        <v>1070.84335545</v>
      </c>
      <c r="S55" s="2568">
        <v>1155.9288818900002</v>
      </c>
      <c r="T55" s="2568">
        <v>1215.97244467</v>
      </c>
      <c r="U55" s="2568">
        <v>1354.25470415</v>
      </c>
      <c r="V55" s="2568">
        <v>1353.74939073</v>
      </c>
      <c r="W55" s="2568">
        <v>978.95630284999993</v>
      </c>
      <c r="X55" s="2568">
        <v>1123.9420090399999</v>
      </c>
      <c r="Y55" s="2568">
        <v>1187.4279252400001</v>
      </c>
      <c r="Z55" s="2568">
        <v>1138.04615612</v>
      </c>
      <c r="AA55" s="2568">
        <v>1126.1566596799998</v>
      </c>
      <c r="AB55" s="2568">
        <v>1034.2038716699999</v>
      </c>
      <c r="AC55" s="2568">
        <v>1047.56163956</v>
      </c>
      <c r="AD55" s="2568">
        <v>1100.7612842200001</v>
      </c>
      <c r="AE55" s="2568">
        <v>1237.1838996199999</v>
      </c>
      <c r="AF55" s="2568">
        <v>911.68682326999988</v>
      </c>
      <c r="AG55" s="2568">
        <v>1625.31888514</v>
      </c>
      <c r="AH55" s="2568">
        <v>1549.26650855</v>
      </c>
      <c r="AI55" s="2568">
        <v>1568.3670513499999</v>
      </c>
      <c r="AJ55" s="2568">
        <v>1263.2788130399999</v>
      </c>
      <c r="AK55" s="2568">
        <v>1250.9957634699999</v>
      </c>
      <c r="AL55" s="2568">
        <v>1312.9801299100004</v>
      </c>
      <c r="AM55" s="2568">
        <v>1373.2369780400002</v>
      </c>
      <c r="AN55" s="2568">
        <v>1294.51844523</v>
      </c>
      <c r="AO55" s="2568">
        <v>1309.22184118</v>
      </c>
      <c r="AP55" s="2568">
        <v>1381.3287188100001</v>
      </c>
      <c r="AQ55" s="2568">
        <v>1284.6913234800343</v>
      </c>
      <c r="AR55" s="2568">
        <v>1128.0638976000148</v>
      </c>
      <c r="AS55" s="2568">
        <v>1389.1377747299755</v>
      </c>
      <c r="AT55" s="2568">
        <v>1621.9914351249708</v>
      </c>
      <c r="AU55" s="2568">
        <v>1429.9281341417975</v>
      </c>
      <c r="AV55" s="2568">
        <v>1350.8092643812051</v>
      </c>
      <c r="AW55" s="2568">
        <v>1363.481055648788</v>
      </c>
      <c r="AX55" s="2568">
        <v>1481.0242033974096</v>
      </c>
      <c r="AY55" s="2568">
        <v>1369.1390704724565</v>
      </c>
      <c r="AZ55" s="2568">
        <v>1211.890613675366</v>
      </c>
      <c r="BA55" s="2568">
        <v>1287.3444427282561</v>
      </c>
      <c r="BB55" s="2568">
        <v>1167.436104729722</v>
      </c>
      <c r="BC55" s="2568">
        <v>1144.7062325860024</v>
      </c>
      <c r="BD55" s="2568">
        <v>1185.1920070913661</v>
      </c>
      <c r="BE55" s="2568">
        <v>1296.546781784871</v>
      </c>
      <c r="BF55" s="2568">
        <v>1254.3451458262853</v>
      </c>
      <c r="BG55" s="2568">
        <v>1264.0378001964027</v>
      </c>
      <c r="BH55" s="2568">
        <v>1616.3914386308027</v>
      </c>
      <c r="BI55" s="2568">
        <v>1627.2223627918927</v>
      </c>
      <c r="BJ55" s="2568">
        <v>1842.6271117917099</v>
      </c>
      <c r="BK55" s="2568">
        <v>1628.6121597820661</v>
      </c>
      <c r="BL55" s="2568">
        <v>1622.6072468596196</v>
      </c>
      <c r="BM55" s="2568">
        <v>1753.2287598542005</v>
      </c>
      <c r="BN55" s="2568">
        <v>1650.7368296397069</v>
      </c>
      <c r="BO55" s="2568">
        <v>1651.2165607760658</v>
      </c>
      <c r="BP55" s="2568">
        <v>1634.1071258180323</v>
      </c>
      <c r="BQ55" s="2568">
        <v>1607.1944808551614</v>
      </c>
      <c r="BR55" s="2568">
        <v>1683.5871585070154</v>
      </c>
      <c r="BS55" s="2568">
        <v>1737.6267725551986</v>
      </c>
      <c r="BT55" s="2568">
        <v>1787.4163761315695</v>
      </c>
      <c r="BU55" s="2568">
        <v>1726.2648159954565</v>
      </c>
      <c r="BV55" s="2568">
        <v>1696.2638843331699</v>
      </c>
      <c r="BW55" s="2568">
        <v>1654.1694700219739</v>
      </c>
      <c r="BX55" s="2568">
        <v>1645.8527529404216</v>
      </c>
      <c r="BY55" s="2568">
        <v>1734.638064467526</v>
      </c>
      <c r="BZ55" s="2568">
        <v>1658.682799772517</v>
      </c>
      <c r="CA55" s="2568">
        <v>1593.5124513526839</v>
      </c>
      <c r="CB55" s="2568">
        <v>1637.6252399420525</v>
      </c>
      <c r="CC55" s="2568">
        <v>1872.1568749508695</v>
      </c>
      <c r="CD55" s="2568">
        <v>1516.6241633027223</v>
      </c>
      <c r="CE55" s="2568">
        <v>1586.4102300464212</v>
      </c>
      <c r="CF55" s="2568">
        <v>2183.0596216864255</v>
      </c>
      <c r="CG55" s="2568">
        <v>2250.2051788465233</v>
      </c>
      <c r="CH55" s="2568">
        <v>2308.0768964665244</v>
      </c>
      <c r="CI55" s="2568">
        <v>1881.9393131364548</v>
      </c>
      <c r="CJ55" s="2568">
        <v>1911.0533564864943</v>
      </c>
      <c r="CK55" s="2568">
        <v>2037.3547660964705</v>
      </c>
      <c r="CL55" s="2568">
        <v>2139.0195345465113</v>
      </c>
      <c r="CM55" s="2568">
        <v>2148.7085172564502</v>
      </c>
      <c r="CN55" s="2568">
        <v>2830.0326603264839</v>
      </c>
      <c r="CO55" s="2568">
        <v>2845.1891382465219</v>
      </c>
      <c r="CP55" s="2568">
        <v>2712.7358011565466</v>
      </c>
      <c r="CQ55" s="2568">
        <v>2766.1765475265047</v>
      </c>
      <c r="CR55" s="2568">
        <v>2884.1899727164759</v>
      </c>
      <c r="CS55" s="2568">
        <v>2341.8427289465762</v>
      </c>
      <c r="CT55" s="2568">
        <v>2286.1076339160436</v>
      </c>
      <c r="CU55" s="2568">
        <v>2341.9953491364554</v>
      </c>
      <c r="CV55" s="2568">
        <v>1930.0376910963555</v>
      </c>
      <c r="CW55" s="2568">
        <v>1859.9959418120668</v>
      </c>
      <c r="CX55" s="2568">
        <v>1905.0163147011099</v>
      </c>
      <c r="CY55" s="2568">
        <v>1912.03888268941</v>
      </c>
      <c r="CZ55" s="2568">
        <v>1722.5373578516819</v>
      </c>
      <c r="DA55" s="2568">
        <v>1532.2508873923521</v>
      </c>
      <c r="DB55" s="2568">
        <v>1265.0870479198193</v>
      </c>
      <c r="DC55" s="2568">
        <v>1103.1639609812767</v>
      </c>
      <c r="DD55" s="2568">
        <v>1717.9416745223887</v>
      </c>
      <c r="DE55" s="2568">
        <v>1598.5313476312404</v>
      </c>
      <c r="DF55" s="2568">
        <v>1313.5426582514715</v>
      </c>
      <c r="DG55" s="2568">
        <v>891.60289957732687</v>
      </c>
      <c r="DH55" s="2568">
        <v>1252.0456227899999</v>
      </c>
      <c r="DI55" s="2568">
        <v>1056.2499061896556</v>
      </c>
      <c r="DJ55" s="2568">
        <v>899.67953126834391</v>
      </c>
      <c r="DK55" s="2568">
        <v>904.07432895990348</v>
      </c>
      <c r="DL55" s="2568">
        <v>612.19120356318092</v>
      </c>
      <c r="DM55" s="2568">
        <v>2640.4207892121403</v>
      </c>
      <c r="DN55" s="2568">
        <v>2578.2505624195401</v>
      </c>
      <c r="DO55" s="2568">
        <v>2473.3718218776462</v>
      </c>
      <c r="DP55" s="2568">
        <v>2408.0192686869336</v>
      </c>
      <c r="DQ55" s="2568">
        <v>2386.8891345600923</v>
      </c>
      <c r="DR55" s="2568">
        <v>2134.5995065035349</v>
      </c>
      <c r="DS55" s="2568">
        <v>1367.616504951804</v>
      </c>
      <c r="DT55" s="2568">
        <v>1173.0664875576329</v>
      </c>
      <c r="DU55" s="2568">
        <v>1623.2019536617893</v>
      </c>
      <c r="DV55" s="2568">
        <v>862.04535976816146</v>
      </c>
      <c r="DW55" s="2568">
        <v>635.51824941016127</v>
      </c>
      <c r="DX55" s="2568">
        <v>454.57915538021945</v>
      </c>
      <c r="DY55" s="2568">
        <v>3047.5280253620699</v>
      </c>
      <c r="DZ55" s="2568">
        <v>3032.207622197564</v>
      </c>
      <c r="EA55" s="2568">
        <v>7010.349267206343</v>
      </c>
      <c r="EB55" s="2568">
        <v>1234.5074823464502</v>
      </c>
      <c r="EC55" s="2568">
        <v>740.90879603649887</v>
      </c>
      <c r="ED55" s="2568">
        <v>1842.4301513489338</v>
      </c>
      <c r="EE55" s="2568">
        <v>1341.1716621715964</v>
      </c>
      <c r="EF55" s="2568">
        <v>1103.4634250198339</v>
      </c>
      <c r="EG55" s="2568">
        <v>1368.3607270971531</v>
      </c>
      <c r="EH55" s="2568">
        <v>617.19620753332504</v>
      </c>
      <c r="EI55" s="2568">
        <v>419.52602118588601</v>
      </c>
      <c r="EJ55" s="2568">
        <v>224.00052006215626</v>
      </c>
      <c r="EK55" s="2568">
        <v>2834.9588518736014</v>
      </c>
      <c r="EL55" s="2568">
        <v>2628.4679536464846</v>
      </c>
      <c r="EM55" s="2568">
        <v>2933.009351875306</v>
      </c>
      <c r="EN55" s="2568">
        <v>2721.2571710183447</v>
      </c>
      <c r="EO55" s="2568">
        <v>2091.5188870082793</v>
      </c>
      <c r="EP55" s="2568">
        <v>2376.6807474134521</v>
      </c>
      <c r="EQ55" s="2568">
        <v>2448.7904493451647</v>
      </c>
      <c r="ER55" s="2568">
        <v>1858.6771960051308</v>
      </c>
      <c r="ES55" s="2568">
        <v>1993.5152276473348</v>
      </c>
      <c r="ET55" s="2568">
        <v>1289.4983701741328</v>
      </c>
      <c r="EU55" s="2568">
        <v>1125.7190942515667</v>
      </c>
      <c r="EV55" s="2568">
        <v>4220.296202723137</v>
      </c>
      <c r="EW55" s="2568">
        <v>3866.4594752361008</v>
      </c>
      <c r="EX55" s="2568">
        <v>3555.3687317331933</v>
      </c>
      <c r="EY55" s="2568">
        <v>3375.7687253231811</v>
      </c>
      <c r="EZ55" s="2568">
        <v>3565.5983585519411</v>
      </c>
      <c r="FA55" s="2568">
        <v>16086.305599600671</v>
      </c>
      <c r="FB55" s="2568">
        <v>20818.507945022855</v>
      </c>
      <c r="FC55" s="2568">
        <v>2734.1001266676171</v>
      </c>
      <c r="FD55" s="2568">
        <v>2435.8164000421898</v>
      </c>
      <c r="FE55" s="2568">
        <v>5890.5048345157738</v>
      </c>
      <c r="FF55" s="2568">
        <v>1932.2970835701046</v>
      </c>
      <c r="FG55" s="2568">
        <v>1381.4764180048396</v>
      </c>
      <c r="FH55" s="2568">
        <v>856.42914435726959</v>
      </c>
      <c r="FK55" s="2569"/>
    </row>
    <row r="56" spans="1:167" ht="16.5" customHeight="1" x14ac:dyDescent="0.3">
      <c r="A56" s="2570"/>
      <c r="B56" s="2570"/>
      <c r="C56" s="2571"/>
      <c r="D56" s="2571"/>
      <c r="E56" s="2571"/>
      <c r="F56" s="2571"/>
      <c r="G56" s="2571"/>
      <c r="H56" s="2571"/>
      <c r="I56" s="2571"/>
      <c r="J56" s="2571"/>
      <c r="K56" s="2571"/>
      <c r="L56" s="2571"/>
      <c r="M56" s="2571"/>
      <c r="N56" s="2571"/>
      <c r="O56" s="2571"/>
      <c r="P56" s="2571"/>
      <c r="Q56" s="2571"/>
      <c r="R56" s="2571"/>
      <c r="S56" s="2571"/>
      <c r="T56" s="2571"/>
      <c r="U56" s="2571"/>
      <c r="V56" s="2571"/>
      <c r="W56" s="2571"/>
      <c r="X56" s="2571"/>
      <c r="Y56" s="2571"/>
      <c r="Z56" s="2571"/>
      <c r="AA56" s="2571"/>
      <c r="AB56" s="2571"/>
      <c r="AC56" s="2571"/>
      <c r="AD56" s="2571"/>
      <c r="AE56" s="2571"/>
      <c r="AF56" s="2571"/>
      <c r="AG56" s="2571"/>
      <c r="AH56" s="2571"/>
      <c r="AI56" s="2571"/>
      <c r="AJ56" s="2571"/>
      <c r="AK56" s="2571"/>
      <c r="AL56" s="2571"/>
      <c r="AM56" s="2571"/>
      <c r="AN56" s="2571"/>
      <c r="AO56" s="2571"/>
      <c r="AP56" s="2571"/>
      <c r="AQ56" s="2571"/>
      <c r="AR56" s="2571"/>
      <c r="AS56" s="2571"/>
      <c r="AT56" s="2571"/>
      <c r="AU56" s="2571"/>
      <c r="AV56" s="2571"/>
      <c r="AW56" s="2571"/>
      <c r="AX56" s="2571"/>
      <c r="AY56" s="2571"/>
      <c r="AZ56" s="2571"/>
      <c r="BA56" s="2571"/>
      <c r="BB56" s="2571"/>
      <c r="BC56" s="2571"/>
      <c r="BD56" s="2571"/>
      <c r="BE56" s="2571"/>
      <c r="BF56" s="2571"/>
      <c r="BG56" s="2571"/>
      <c r="BH56" s="2571"/>
      <c r="BI56" s="2571"/>
      <c r="BJ56" s="2571"/>
      <c r="BK56" s="2571"/>
      <c r="BL56" s="2571"/>
      <c r="BM56" s="2571"/>
      <c r="BN56" s="2571"/>
      <c r="BO56" s="2571"/>
      <c r="BP56" s="2571"/>
      <c r="BQ56" s="2571"/>
      <c r="BR56" s="2571"/>
      <c r="BS56" s="2571"/>
      <c r="BT56" s="2571"/>
      <c r="BU56" s="2571"/>
      <c r="BV56" s="2571"/>
      <c r="BW56" s="2571"/>
      <c r="BX56" s="2571"/>
      <c r="BY56" s="2571"/>
      <c r="BZ56" s="2571"/>
      <c r="CA56" s="2571"/>
      <c r="CB56" s="2571"/>
      <c r="CC56" s="2571"/>
      <c r="CD56" s="2571"/>
      <c r="CE56" s="2571"/>
      <c r="CF56" s="2571"/>
      <c r="CG56" s="2571"/>
      <c r="CH56" s="2571"/>
      <c r="CI56" s="2571"/>
      <c r="CJ56" s="2571"/>
      <c r="CK56" s="2571"/>
      <c r="CL56" s="2571"/>
      <c r="CM56" s="2571"/>
      <c r="CN56" s="2571"/>
      <c r="CO56" s="2571"/>
      <c r="CP56" s="2571"/>
      <c r="CQ56" s="2571"/>
      <c r="CR56" s="2571"/>
      <c r="CS56" s="2571"/>
      <c r="CT56" s="2571"/>
      <c r="CU56" s="2571"/>
      <c r="CV56" s="2571"/>
      <c r="CW56" s="2571"/>
      <c r="CX56" s="2571"/>
      <c r="CY56" s="2571"/>
      <c r="CZ56" s="2571"/>
      <c r="DA56" s="2571"/>
      <c r="DB56" s="2571"/>
      <c r="DC56" s="2571"/>
      <c r="DD56" s="2571"/>
      <c r="DE56" s="2571"/>
      <c r="DF56" s="2571"/>
      <c r="DG56" s="2571"/>
      <c r="DH56" s="2571"/>
      <c r="DI56" s="2571"/>
      <c r="DJ56" s="2571"/>
      <c r="DK56" s="2571"/>
      <c r="DL56" s="2571"/>
      <c r="DM56" s="2571"/>
      <c r="DN56" s="2571"/>
      <c r="DO56" s="2571"/>
      <c r="DP56" s="2571"/>
      <c r="DQ56" s="2571"/>
      <c r="DR56" s="2571"/>
      <c r="DS56" s="2571"/>
      <c r="DT56" s="2571"/>
      <c r="DU56" s="2571"/>
      <c r="DV56" s="2571"/>
      <c r="DW56" s="2571"/>
      <c r="DX56" s="2571"/>
      <c r="DY56" s="2571"/>
      <c r="DZ56" s="2571"/>
      <c r="EA56" s="2571"/>
      <c r="EB56" s="2571"/>
      <c r="EC56" s="2571"/>
      <c r="ED56" s="2571"/>
      <c r="EE56" s="2571"/>
      <c r="EF56" s="2571"/>
      <c r="EG56" s="2571"/>
      <c r="EH56" s="2571"/>
      <c r="EI56" s="2571"/>
      <c r="EJ56" s="2571"/>
      <c r="EK56" s="2571"/>
      <c r="EL56" s="2571"/>
      <c r="EM56" s="2571"/>
      <c r="EN56" s="2571"/>
      <c r="EO56" s="2571"/>
      <c r="EP56" s="2571"/>
      <c r="EQ56" s="2571"/>
      <c r="ER56" s="2571"/>
      <c r="ES56" s="2571"/>
      <c r="ET56" s="2571"/>
      <c r="EU56" s="2571"/>
      <c r="EV56" s="2571"/>
      <c r="EW56" s="2571"/>
      <c r="EX56" s="2571"/>
      <c r="EY56" s="2571"/>
      <c r="EZ56" s="2571"/>
      <c r="FA56" s="2571"/>
      <c r="FB56" s="2571"/>
      <c r="FC56" s="2571"/>
      <c r="FD56" s="2571"/>
      <c r="FE56" s="2571"/>
      <c r="FF56" s="2571"/>
      <c r="FG56" s="2571"/>
      <c r="FH56" s="2571"/>
      <c r="FK56" s="2569"/>
    </row>
    <row r="57" spans="1:167" ht="16.5" customHeight="1" x14ac:dyDescent="0.3">
      <c r="A57" s="2567" t="s">
        <v>2392</v>
      </c>
      <c r="B57" s="2567" t="s">
        <v>2360</v>
      </c>
      <c r="C57" s="2568">
        <v>19964.110167409999</v>
      </c>
      <c r="D57" s="2568">
        <v>20456.15655851</v>
      </c>
      <c r="E57" s="2568">
        <v>20656.54350453</v>
      </c>
      <c r="F57" s="2568">
        <v>20976.469956159999</v>
      </c>
      <c r="G57" s="2568">
        <v>23542.384742170001</v>
      </c>
      <c r="H57" s="2568">
        <v>20273.87106505</v>
      </c>
      <c r="I57" s="2568">
        <v>18508.569286829999</v>
      </c>
      <c r="J57" s="2568">
        <v>19472.344551769998</v>
      </c>
      <c r="K57" s="2568">
        <v>20495.222189169999</v>
      </c>
      <c r="L57" s="2568">
        <v>20301.791217229998</v>
      </c>
      <c r="M57" s="2568">
        <v>20191.020255150001</v>
      </c>
      <c r="N57" s="2568">
        <v>21361.044988709997</v>
      </c>
      <c r="O57" s="2568">
        <v>19413.827296809999</v>
      </c>
      <c r="P57" s="2568">
        <v>19582.327154340001</v>
      </c>
      <c r="Q57" s="2568">
        <v>18243.485036359998</v>
      </c>
      <c r="R57" s="2568">
        <v>17904.736877859999</v>
      </c>
      <c r="S57" s="2568">
        <v>18921.887750959999</v>
      </c>
      <c r="T57" s="2568">
        <v>20149.1601701</v>
      </c>
      <c r="U57" s="2568">
        <v>18753.241767789998</v>
      </c>
      <c r="V57" s="2568">
        <v>19617.36774234</v>
      </c>
      <c r="W57" s="2568">
        <v>19604.223607199998</v>
      </c>
      <c r="X57" s="2568">
        <v>21354.738473539997</v>
      </c>
      <c r="Y57" s="2568">
        <v>20283.88373102</v>
      </c>
      <c r="Z57" s="2568">
        <v>19542.970377909998</v>
      </c>
      <c r="AA57" s="2568">
        <v>21291.50351029</v>
      </c>
      <c r="AB57" s="2568">
        <v>21595.119234289999</v>
      </c>
      <c r="AC57" s="2568">
        <v>20783.147565799998</v>
      </c>
      <c r="AD57" s="2568">
        <v>21203.46923585</v>
      </c>
      <c r="AE57" s="2568">
        <v>19954.35588607</v>
      </c>
      <c r="AF57" s="2568">
        <v>23783.569044779997</v>
      </c>
      <c r="AG57" s="2568">
        <v>23780.145553330003</v>
      </c>
      <c r="AH57" s="2568">
        <v>23569.844059790001</v>
      </c>
      <c r="AI57" s="2568">
        <v>25164.681625080102</v>
      </c>
      <c r="AJ57" s="2568">
        <v>26025.415872760001</v>
      </c>
      <c r="AK57" s="2568">
        <v>25692.210255179998</v>
      </c>
      <c r="AL57" s="2568">
        <v>25383.877467489987</v>
      </c>
      <c r="AM57" s="2568">
        <v>25930.891317520014</v>
      </c>
      <c r="AN57" s="2568">
        <v>25189.279282339961</v>
      </c>
      <c r="AO57" s="2568">
        <v>25613.860504809993</v>
      </c>
      <c r="AP57" s="2568">
        <v>25224.743159949947</v>
      </c>
      <c r="AQ57" s="2568">
        <v>23948.197494770015</v>
      </c>
      <c r="AR57" s="2568">
        <v>21850.039449129999</v>
      </c>
      <c r="AS57" s="2568">
        <v>22254.871252340021</v>
      </c>
      <c r="AT57" s="2568">
        <v>21879.72865525998</v>
      </c>
      <c r="AU57" s="2568">
        <v>22545.301191179984</v>
      </c>
      <c r="AV57" s="2568">
        <v>22101.591468449988</v>
      </c>
      <c r="AW57" s="2568">
        <v>21365.243426009973</v>
      </c>
      <c r="AX57" s="2568">
        <v>20881.14524601998</v>
      </c>
      <c r="AY57" s="2568">
        <v>20472.976203240014</v>
      </c>
      <c r="AZ57" s="2568">
        <v>21487.784692900019</v>
      </c>
      <c r="BA57" s="2568">
        <v>21928.267963229922</v>
      </c>
      <c r="BB57" s="2568">
        <v>21797.014970980046</v>
      </c>
      <c r="BC57" s="2568">
        <v>22086.19730513003</v>
      </c>
      <c r="BD57" s="2568">
        <v>22650.277264699977</v>
      </c>
      <c r="BE57" s="2568">
        <v>21679.910396959978</v>
      </c>
      <c r="BF57" s="2568">
        <v>22462.728441649982</v>
      </c>
      <c r="BG57" s="2568">
        <v>20288.861448660031</v>
      </c>
      <c r="BH57" s="2568">
        <v>18978.052171999949</v>
      </c>
      <c r="BI57" s="2568">
        <v>18191.658810679994</v>
      </c>
      <c r="BJ57" s="2568">
        <v>17271.864959959996</v>
      </c>
      <c r="BK57" s="2568">
        <v>16252.714630709965</v>
      </c>
      <c r="BL57" s="2568">
        <v>18325.476515089984</v>
      </c>
      <c r="BM57" s="2568">
        <v>27006.25268139</v>
      </c>
      <c r="BN57" s="2568">
        <v>26101.492148820111</v>
      </c>
      <c r="BO57" s="2568">
        <v>24870.176161724856</v>
      </c>
      <c r="BP57" s="2568">
        <v>24471.645377400018</v>
      </c>
      <c r="BQ57" s="2568">
        <v>23760.59067086998</v>
      </c>
      <c r="BR57" s="2568">
        <v>23082.71069057002</v>
      </c>
      <c r="BS57" s="2568">
        <v>24280.758976100049</v>
      </c>
      <c r="BT57" s="2568">
        <v>25590.232428529933</v>
      </c>
      <c r="BU57" s="2568">
        <v>25098.625338600003</v>
      </c>
      <c r="BV57" s="2568">
        <v>24330.692173520045</v>
      </c>
      <c r="BW57" s="2568">
        <v>24688.323351009974</v>
      </c>
      <c r="BX57" s="2568">
        <v>25037.211866000027</v>
      </c>
      <c r="BY57" s="2568">
        <v>25089.035267669948</v>
      </c>
      <c r="BZ57" s="2568">
        <v>24090.776523889981</v>
      </c>
      <c r="CA57" s="2568">
        <v>24578.904463949977</v>
      </c>
      <c r="CB57" s="2568">
        <v>25995.394258479944</v>
      </c>
      <c r="CC57" s="2568">
        <v>25933.130423700044</v>
      </c>
      <c r="CD57" s="2568">
        <v>24933.187775389986</v>
      </c>
      <c r="CE57" s="2568">
        <v>25807.537072730051</v>
      </c>
      <c r="CF57" s="2568">
        <v>26103.819359800116</v>
      </c>
      <c r="CG57" s="2568">
        <v>24442.946636389959</v>
      </c>
      <c r="CH57" s="2568">
        <v>23689.873631919989</v>
      </c>
      <c r="CI57" s="2568">
        <v>23188.90674147004</v>
      </c>
      <c r="CJ57" s="2568">
        <v>23496.741578239998</v>
      </c>
      <c r="CK57" s="2568">
        <v>22597.495759479989</v>
      </c>
      <c r="CL57" s="2568">
        <v>22044.530639399971</v>
      </c>
      <c r="CM57" s="2568">
        <v>21561.821478250007</v>
      </c>
      <c r="CN57" s="2568">
        <v>19811.472098009999</v>
      </c>
      <c r="CO57" s="2568">
        <v>15924.198801319966</v>
      </c>
      <c r="CP57" s="2568">
        <v>13081.932868679964</v>
      </c>
      <c r="CQ57" s="2568">
        <v>18469.000551759982</v>
      </c>
      <c r="CR57" s="2568">
        <v>20435.040907790011</v>
      </c>
      <c r="CS57" s="2568">
        <v>17745.504284119903</v>
      </c>
      <c r="CT57" s="2568">
        <v>17770.187594280058</v>
      </c>
      <c r="CU57" s="2568">
        <v>13353.068122100005</v>
      </c>
      <c r="CV57" s="2568">
        <v>15538.917807289947</v>
      </c>
      <c r="CW57" s="2568">
        <v>18076.365482630034</v>
      </c>
      <c r="CX57" s="2568">
        <v>22476.450769049956</v>
      </c>
      <c r="CY57" s="2568">
        <v>21764.401940069976</v>
      </c>
      <c r="CZ57" s="2568">
        <v>19920.449408879998</v>
      </c>
      <c r="DA57" s="2568">
        <v>17132.549358880002</v>
      </c>
      <c r="DB57" s="2568">
        <v>17331.741958690058</v>
      </c>
      <c r="DC57" s="2568">
        <v>16655.315602609982</v>
      </c>
      <c r="DD57" s="2568">
        <v>17236.659394390081</v>
      </c>
      <c r="DE57" s="2568">
        <v>16047.574822380067</v>
      </c>
      <c r="DF57" s="2568">
        <v>16794.55439085004</v>
      </c>
      <c r="DG57" s="2568">
        <v>16187.812679669985</v>
      </c>
      <c r="DH57" s="2568">
        <v>17285.976926669988</v>
      </c>
      <c r="DI57" s="2568">
        <v>21126.782202980045</v>
      </c>
      <c r="DJ57" s="2568">
        <v>23277.807549940124</v>
      </c>
      <c r="DK57" s="2568">
        <v>26886.065392700013</v>
      </c>
      <c r="DL57" s="2568">
        <v>30796.05285072992</v>
      </c>
      <c r="DM57" s="2568">
        <v>32248.78907285001</v>
      </c>
      <c r="DN57" s="2568">
        <v>34263.150843110052</v>
      </c>
      <c r="DO57" s="2568">
        <v>36312.045858509955</v>
      </c>
      <c r="DP57" s="2568">
        <v>36818.002139040036</v>
      </c>
      <c r="DQ57" s="2568">
        <v>38480.682415569943</v>
      </c>
      <c r="DR57" s="2568">
        <v>22423.470864930048</v>
      </c>
      <c r="DS57" s="2568">
        <v>25347.25553749987</v>
      </c>
      <c r="DT57" s="2568">
        <v>29915.161736709953</v>
      </c>
      <c r="DU57" s="2568">
        <v>33266.74863743993</v>
      </c>
      <c r="DV57" s="2568">
        <v>43315.521985109976</v>
      </c>
      <c r="DW57" s="2568">
        <v>45358.747164090011</v>
      </c>
      <c r="DX57" s="2568">
        <v>48614.019775939989</v>
      </c>
      <c r="DY57" s="2568">
        <v>51944.345824869946</v>
      </c>
      <c r="DZ57" s="2568">
        <v>51706.888492540071</v>
      </c>
      <c r="EA57" s="2568">
        <v>51174.950152169957</v>
      </c>
      <c r="EB57" s="2568">
        <v>51147.822299679843</v>
      </c>
      <c r="EC57" s="2568">
        <v>53731.527280900147</v>
      </c>
      <c r="ED57" s="2568">
        <v>54840.327218580074</v>
      </c>
      <c r="EE57" s="2568">
        <v>54825.346195260252</v>
      </c>
      <c r="EF57" s="2568">
        <v>54663.651045490231</v>
      </c>
      <c r="EG57" s="2568">
        <v>56369.384690699953</v>
      </c>
      <c r="EH57" s="2568">
        <v>27134.189067319825</v>
      </c>
      <c r="EI57" s="2568">
        <v>31768.780279029783</v>
      </c>
      <c r="EJ57" s="2568">
        <v>40194.416965589997</v>
      </c>
      <c r="EK57" s="2568">
        <v>40183.213761679712</v>
      </c>
      <c r="EL57" s="2568">
        <v>39867.37100731003</v>
      </c>
      <c r="EM57" s="2568">
        <v>37284.54785757004</v>
      </c>
      <c r="EN57" s="2568">
        <v>40013.119371209934</v>
      </c>
      <c r="EO57" s="2568">
        <v>17576.358655040021</v>
      </c>
      <c r="EP57" s="2568">
        <v>20425.451099229962</v>
      </c>
      <c r="EQ57" s="2568">
        <v>18140.558519259746</v>
      </c>
      <c r="ER57" s="2568">
        <v>19235.44544892991</v>
      </c>
      <c r="ES57" s="2568">
        <v>20525.166046790022</v>
      </c>
      <c r="ET57" s="2568">
        <v>9921.0327276498829</v>
      </c>
      <c r="EU57" s="2568">
        <v>10116.39656728001</v>
      </c>
      <c r="EV57" s="2568">
        <v>12818.432083740001</v>
      </c>
      <c r="EW57" s="2568">
        <v>14298.364415839853</v>
      </c>
      <c r="EX57" s="2568">
        <v>10567.036497750254</v>
      </c>
      <c r="EY57" s="2568">
        <v>6786.3282931899512</v>
      </c>
      <c r="EZ57" s="2568">
        <v>1169.7412839499593</v>
      </c>
      <c r="FA57" s="2568">
        <v>5749.4202337300976</v>
      </c>
      <c r="FB57" s="2568">
        <v>7068.193299539912</v>
      </c>
      <c r="FC57" s="2568">
        <v>15091.893546869989</v>
      </c>
      <c r="FD57" s="2568">
        <v>18623.679913639768</v>
      </c>
      <c r="FE57" s="2568">
        <v>21273.339019190058</v>
      </c>
      <c r="FF57" s="2568">
        <v>17660.572851819939</v>
      </c>
      <c r="FG57" s="2568">
        <v>19560.07604032995</v>
      </c>
      <c r="FH57" s="2568">
        <v>19926.803392500118</v>
      </c>
      <c r="FK57" s="2569"/>
    </row>
    <row r="58" spans="1:167" ht="16.5" customHeight="1" x14ac:dyDescent="0.3">
      <c r="A58" s="2570"/>
      <c r="B58" s="2570"/>
      <c r="C58" s="2571"/>
      <c r="D58" s="2571"/>
      <c r="E58" s="2571"/>
      <c r="F58" s="2571"/>
      <c r="G58" s="2571"/>
      <c r="H58" s="2571"/>
      <c r="I58" s="2571"/>
      <c r="J58" s="2571"/>
      <c r="K58" s="2571"/>
      <c r="L58" s="2571"/>
      <c r="M58" s="2571"/>
      <c r="N58" s="2571"/>
      <c r="O58" s="2571"/>
      <c r="P58" s="2571"/>
      <c r="Q58" s="2571"/>
      <c r="R58" s="2571"/>
      <c r="S58" s="2571"/>
      <c r="T58" s="2571"/>
      <c r="U58" s="2571"/>
      <c r="V58" s="2571"/>
      <c r="W58" s="2571"/>
      <c r="X58" s="2571"/>
      <c r="Y58" s="2571"/>
      <c r="Z58" s="2571"/>
      <c r="AA58" s="2571"/>
      <c r="AB58" s="2571"/>
      <c r="AC58" s="2571"/>
      <c r="AD58" s="2571"/>
      <c r="AE58" s="2571"/>
      <c r="AF58" s="2571"/>
      <c r="AG58" s="2571"/>
      <c r="AH58" s="2571"/>
      <c r="AI58" s="2571"/>
      <c r="AJ58" s="2571"/>
      <c r="AK58" s="2571"/>
      <c r="AL58" s="2571"/>
      <c r="AM58" s="2571"/>
      <c r="AN58" s="2571"/>
      <c r="AO58" s="2571"/>
      <c r="AP58" s="2571"/>
      <c r="AQ58" s="2571"/>
      <c r="AR58" s="2571"/>
      <c r="AS58" s="2571"/>
      <c r="AT58" s="2571"/>
      <c r="AU58" s="2571"/>
      <c r="AV58" s="2571"/>
      <c r="AW58" s="2571"/>
      <c r="AX58" s="2571"/>
      <c r="AY58" s="2571"/>
      <c r="AZ58" s="2571"/>
      <c r="BA58" s="2571"/>
      <c r="BB58" s="2571"/>
      <c r="BC58" s="2571"/>
      <c r="BD58" s="2571"/>
      <c r="BE58" s="2571"/>
      <c r="BF58" s="2571"/>
      <c r="BG58" s="2571"/>
      <c r="BH58" s="2571"/>
      <c r="BI58" s="2571"/>
      <c r="BJ58" s="2571"/>
      <c r="BK58" s="2571"/>
      <c r="BL58" s="2571"/>
      <c r="BM58" s="2571"/>
      <c r="BN58" s="2571"/>
      <c r="BO58" s="2571"/>
      <c r="BP58" s="2571"/>
      <c r="BQ58" s="2571"/>
      <c r="BR58" s="2571"/>
      <c r="BS58" s="2571"/>
      <c r="BT58" s="2571"/>
      <c r="BU58" s="2571"/>
      <c r="BV58" s="2571"/>
      <c r="BW58" s="2571"/>
      <c r="BX58" s="2571"/>
      <c r="BY58" s="2571"/>
      <c r="BZ58" s="2571"/>
      <c r="CA58" s="2571"/>
      <c r="CB58" s="2571"/>
      <c r="CC58" s="2571"/>
      <c r="CD58" s="2571"/>
      <c r="CE58" s="2571"/>
      <c r="CF58" s="2571"/>
      <c r="CG58" s="2571"/>
      <c r="CH58" s="2571"/>
      <c r="CI58" s="2571"/>
      <c r="CJ58" s="2571"/>
      <c r="CK58" s="2571"/>
      <c r="CL58" s="2571"/>
      <c r="CM58" s="2571"/>
      <c r="CN58" s="2571"/>
      <c r="CO58" s="2571"/>
      <c r="CP58" s="2571"/>
      <c r="CQ58" s="2571"/>
      <c r="CR58" s="2571"/>
      <c r="CS58" s="2571"/>
      <c r="CT58" s="2571"/>
      <c r="CU58" s="2571"/>
      <c r="CV58" s="2571"/>
      <c r="CW58" s="2571"/>
      <c r="CX58" s="2571"/>
      <c r="CY58" s="2571"/>
      <c r="CZ58" s="2571"/>
      <c r="DA58" s="2571"/>
      <c r="DB58" s="2571"/>
      <c r="DC58" s="2571"/>
      <c r="DD58" s="2571"/>
      <c r="DE58" s="2571"/>
      <c r="DF58" s="2571"/>
      <c r="DG58" s="2571"/>
      <c r="DH58" s="2571"/>
      <c r="DI58" s="2571"/>
      <c r="DJ58" s="2571"/>
      <c r="DK58" s="2571"/>
      <c r="DL58" s="2571"/>
      <c r="DM58" s="2571"/>
      <c r="DN58" s="2571"/>
      <c r="DO58" s="2571"/>
      <c r="DP58" s="2571"/>
      <c r="DQ58" s="2571"/>
      <c r="DR58" s="2571"/>
      <c r="DS58" s="2571"/>
      <c r="DT58" s="2571"/>
      <c r="DU58" s="2571"/>
      <c r="DV58" s="2571"/>
      <c r="DW58" s="2571"/>
      <c r="DX58" s="2571"/>
      <c r="DY58" s="2571"/>
      <c r="DZ58" s="2571"/>
      <c r="EA58" s="2571"/>
      <c r="EB58" s="2571"/>
      <c r="EC58" s="2571"/>
      <c r="ED58" s="2571"/>
      <c r="EE58" s="2571"/>
      <c r="EF58" s="2571"/>
      <c r="EG58" s="2571"/>
      <c r="EH58" s="2571"/>
      <c r="EI58" s="2571"/>
      <c r="EJ58" s="2571"/>
      <c r="EK58" s="2571"/>
      <c r="EL58" s="2571"/>
      <c r="EM58" s="2571"/>
      <c r="EN58" s="2571"/>
      <c r="EO58" s="2571"/>
      <c r="EP58" s="2571"/>
      <c r="EQ58" s="2571"/>
      <c r="ER58" s="2571"/>
      <c r="ES58" s="2571"/>
      <c r="ET58" s="2571"/>
      <c r="EU58" s="2571"/>
      <c r="EV58" s="2571"/>
      <c r="EW58" s="2571"/>
      <c r="EX58" s="2571"/>
      <c r="EY58" s="2571"/>
      <c r="EZ58" s="2571"/>
      <c r="FA58" s="2571"/>
      <c r="FB58" s="2571"/>
      <c r="FC58" s="2571"/>
      <c r="FD58" s="2571"/>
      <c r="FE58" s="2571"/>
      <c r="FF58" s="2571"/>
      <c r="FG58" s="2571"/>
      <c r="FH58" s="2571"/>
      <c r="FK58" s="2569"/>
    </row>
    <row r="59" spans="1:167" ht="16.5" customHeight="1" x14ac:dyDescent="0.3">
      <c r="A59" s="2567"/>
      <c r="B59" s="2567" t="s">
        <v>269</v>
      </c>
      <c r="C59" s="2568">
        <v>69596.492978319991</v>
      </c>
      <c r="D59" s="2568">
        <v>70941.137481892089</v>
      </c>
      <c r="E59" s="2568">
        <v>70499.654408622795</v>
      </c>
      <c r="F59" s="2568">
        <v>71302.400435399992</v>
      </c>
      <c r="G59" s="2568">
        <v>74450.371189439247</v>
      </c>
      <c r="H59" s="2568">
        <v>73422.694705203787</v>
      </c>
      <c r="I59" s="2568">
        <v>73741.023017996515</v>
      </c>
      <c r="J59" s="2568">
        <v>74913.405949937558</v>
      </c>
      <c r="K59" s="2568">
        <v>78694.334379371867</v>
      </c>
      <c r="L59" s="2568">
        <v>79392.890201197049</v>
      </c>
      <c r="M59" s="2568">
        <v>82982.38913011353</v>
      </c>
      <c r="N59" s="2568">
        <v>86612.239956321166</v>
      </c>
      <c r="O59" s="2568">
        <v>83585.412843679136</v>
      </c>
      <c r="P59" s="2568">
        <v>83414.251738604406</v>
      </c>
      <c r="Q59" s="2568">
        <v>84435.871824729984</v>
      </c>
      <c r="R59" s="2568">
        <v>84082.643758713326</v>
      </c>
      <c r="S59" s="2568">
        <v>85853.7490461774</v>
      </c>
      <c r="T59" s="2568">
        <v>88592.546954006102</v>
      </c>
      <c r="U59" s="2568">
        <v>88882.225156140514</v>
      </c>
      <c r="V59" s="2568">
        <v>89112.098273285083</v>
      </c>
      <c r="W59" s="2568">
        <v>87868.85674328811</v>
      </c>
      <c r="X59" s="2568">
        <v>91091.426085718325</v>
      </c>
      <c r="Y59" s="2568">
        <v>89540.306184057728</v>
      </c>
      <c r="Z59" s="2568">
        <v>92681.040481569406</v>
      </c>
      <c r="AA59" s="2568">
        <v>93057.427462320033</v>
      </c>
      <c r="AB59" s="2568">
        <v>93216.006621315551</v>
      </c>
      <c r="AC59" s="2568">
        <v>92395.195668494649</v>
      </c>
      <c r="AD59" s="2568">
        <v>92343.333515853825</v>
      </c>
      <c r="AE59" s="2568">
        <v>90504.874658527566</v>
      </c>
      <c r="AF59" s="2568">
        <v>97002.375047003166</v>
      </c>
      <c r="AG59" s="2568">
        <v>98020.36266122805</v>
      </c>
      <c r="AH59" s="2568">
        <v>97950.904823900244</v>
      </c>
      <c r="AI59" s="2568">
        <v>98887.514704928049</v>
      </c>
      <c r="AJ59" s="2568">
        <v>98497.729015718214</v>
      </c>
      <c r="AK59" s="2568">
        <v>99356.306201215775</v>
      </c>
      <c r="AL59" s="2568">
        <v>100930.55116470347</v>
      </c>
      <c r="AM59" s="2568">
        <v>104790.8711862858</v>
      </c>
      <c r="AN59" s="2568">
        <v>104458.18777059334</v>
      </c>
      <c r="AO59" s="2568">
        <v>108086.37032072496</v>
      </c>
      <c r="AP59" s="2568">
        <v>107405.78630819431</v>
      </c>
      <c r="AQ59" s="2568">
        <v>114390.36744273815</v>
      </c>
      <c r="AR59" s="2568">
        <v>113988.66618276245</v>
      </c>
      <c r="AS59" s="2568">
        <v>111194.3348185853</v>
      </c>
      <c r="AT59" s="2568">
        <v>110092.93683619938</v>
      </c>
      <c r="AU59" s="2568">
        <v>112471.1827692574</v>
      </c>
      <c r="AV59" s="2568">
        <v>111686.14588464067</v>
      </c>
      <c r="AW59" s="2568">
        <v>111021.07279987191</v>
      </c>
      <c r="AX59" s="2568">
        <v>115230.05499443377</v>
      </c>
      <c r="AY59" s="2568">
        <v>115477.48536903718</v>
      </c>
      <c r="AZ59" s="2568">
        <v>120988.83522910152</v>
      </c>
      <c r="BA59" s="2568">
        <v>122871.29449204239</v>
      </c>
      <c r="BB59" s="2568">
        <v>127088.77066029809</v>
      </c>
      <c r="BC59" s="2568">
        <v>128069.4762808027</v>
      </c>
      <c r="BD59" s="2568">
        <v>130583.81207642556</v>
      </c>
      <c r="BE59" s="2568">
        <v>131173.15071691383</v>
      </c>
      <c r="BF59" s="2568">
        <v>133456.09197498212</v>
      </c>
      <c r="BG59" s="2568">
        <v>130765.6793397868</v>
      </c>
      <c r="BH59" s="2568">
        <v>129055.71459652908</v>
      </c>
      <c r="BI59" s="2568">
        <v>126942.81240977174</v>
      </c>
      <c r="BJ59" s="2568">
        <v>131563.49427910321</v>
      </c>
      <c r="BK59" s="2568">
        <v>128415.42706414525</v>
      </c>
      <c r="BL59" s="2568">
        <v>134436.63312649104</v>
      </c>
      <c r="BM59" s="2568">
        <v>147415.07719755106</v>
      </c>
      <c r="BN59" s="2568">
        <v>146159.68355201508</v>
      </c>
      <c r="BO59" s="2568">
        <v>146084.06147709003</v>
      </c>
      <c r="BP59" s="2568">
        <v>149685.82964859999</v>
      </c>
      <c r="BQ59" s="2568">
        <v>152617.94579201998</v>
      </c>
      <c r="BR59" s="2568">
        <v>152435.10079409002</v>
      </c>
      <c r="BS59" s="2568">
        <v>154676.54865548</v>
      </c>
      <c r="BT59" s="2568">
        <v>158429.68953137996</v>
      </c>
      <c r="BU59" s="2568">
        <v>160069.02174412005</v>
      </c>
      <c r="BV59" s="2568">
        <v>161362.55657941001</v>
      </c>
      <c r="BW59" s="2568">
        <v>161629.17440413</v>
      </c>
      <c r="BX59" s="2568">
        <v>164349.35004958996</v>
      </c>
      <c r="BY59" s="2568">
        <v>165416.05700292002</v>
      </c>
      <c r="BZ59" s="2568">
        <v>164662.21708085999</v>
      </c>
      <c r="CA59" s="2568">
        <v>167951.32043450995</v>
      </c>
      <c r="CB59" s="2568">
        <v>174872.48942699001</v>
      </c>
      <c r="CC59" s="2568">
        <v>175421.29849750001</v>
      </c>
      <c r="CD59" s="2568">
        <v>174452.08759260995</v>
      </c>
      <c r="CE59" s="2568">
        <v>177108.37673410997</v>
      </c>
      <c r="CF59" s="2568">
        <v>178785.45480361005</v>
      </c>
      <c r="CG59" s="2568">
        <v>181295.97438636</v>
      </c>
      <c r="CH59" s="2568">
        <v>185234.34054785004</v>
      </c>
      <c r="CI59" s="2568">
        <v>181843.60436808999</v>
      </c>
      <c r="CJ59" s="2568">
        <v>182389.03224828001</v>
      </c>
      <c r="CK59" s="2568">
        <v>183206.87444175</v>
      </c>
      <c r="CL59" s="2568">
        <v>186722.54971691</v>
      </c>
      <c r="CM59" s="2568">
        <v>186053.17597899996</v>
      </c>
      <c r="CN59" s="2568">
        <v>187908.69362753001</v>
      </c>
      <c r="CO59" s="2568">
        <v>183668.11129455001</v>
      </c>
      <c r="CP59" s="2568">
        <v>183313.14445789001</v>
      </c>
      <c r="CQ59" s="2568">
        <v>192610.77432565999</v>
      </c>
      <c r="CR59" s="2568">
        <v>195973.24121254997</v>
      </c>
      <c r="CS59" s="2568">
        <v>198971.14215291999</v>
      </c>
      <c r="CT59" s="2568">
        <v>207653.2763874396</v>
      </c>
      <c r="CU59" s="2568">
        <v>204499.08389621993</v>
      </c>
      <c r="CV59" s="2568">
        <v>210754.6665969801</v>
      </c>
      <c r="CW59" s="2568">
        <v>214723.08751193993</v>
      </c>
      <c r="CX59" s="2568">
        <v>221940.01058586998</v>
      </c>
      <c r="CY59" s="2568">
        <v>229327.95755876999</v>
      </c>
      <c r="CZ59" s="2568">
        <v>237591.15970955996</v>
      </c>
      <c r="DA59" s="2568">
        <v>229257.85809920996</v>
      </c>
      <c r="DB59" s="2568">
        <v>233361.93871635484</v>
      </c>
      <c r="DC59" s="2568">
        <v>226356.64214427999</v>
      </c>
      <c r="DD59" s="2568">
        <v>224900.90402548003</v>
      </c>
      <c r="DE59" s="2568">
        <v>222116.63754560993</v>
      </c>
      <c r="DF59" s="2568">
        <v>224314.53188190999</v>
      </c>
      <c r="DG59" s="2568">
        <v>226175.33672197003</v>
      </c>
      <c r="DH59" s="2568">
        <v>227249.11355501023</v>
      </c>
      <c r="DI59" s="2568">
        <v>233932.51732181996</v>
      </c>
      <c r="DJ59" s="2568">
        <v>236574.99271028998</v>
      </c>
      <c r="DK59" s="2568">
        <v>247887.62922757003</v>
      </c>
      <c r="DL59" s="2568">
        <v>260005.77526694004</v>
      </c>
      <c r="DM59" s="2568">
        <v>265909.80497572001</v>
      </c>
      <c r="DN59" s="2568">
        <v>266458.11617937998</v>
      </c>
      <c r="DO59" s="2568">
        <v>269687.33985771006</v>
      </c>
      <c r="DP59" s="2568">
        <v>270333.30208668002</v>
      </c>
      <c r="DQ59" s="2568">
        <v>275703.91501952958</v>
      </c>
      <c r="DR59" s="2568">
        <v>275938.08768676</v>
      </c>
      <c r="DS59" s="2568">
        <v>285593.39157807006</v>
      </c>
      <c r="DT59" s="2568">
        <v>280698.14165284997</v>
      </c>
      <c r="DU59" s="2568">
        <v>283721.46444056992</v>
      </c>
      <c r="DV59" s="2568">
        <v>302626.33420869993</v>
      </c>
      <c r="DW59" s="2568">
        <v>297923.36164863274</v>
      </c>
      <c r="DX59" s="2568">
        <v>322540.83795550355</v>
      </c>
      <c r="DY59" s="2568">
        <v>340076.22582934995</v>
      </c>
      <c r="DZ59" s="2568">
        <v>363505.06539300992</v>
      </c>
      <c r="EA59" s="2568">
        <v>381162.95334598992</v>
      </c>
      <c r="EB59" s="2568">
        <v>405336.86034841009</v>
      </c>
      <c r="EC59" s="2568">
        <v>404706.26486895001</v>
      </c>
      <c r="ED59" s="2568">
        <v>407009.19919003005</v>
      </c>
      <c r="EE59" s="2568">
        <v>427496.24914150994</v>
      </c>
      <c r="EF59" s="2568">
        <v>412751.50048619986</v>
      </c>
      <c r="EG59" s="2568">
        <v>414996.05421080999</v>
      </c>
      <c r="EH59" s="2568">
        <v>434544.36851303995</v>
      </c>
      <c r="EI59" s="2568">
        <v>441668.59650271019</v>
      </c>
      <c r="EJ59" s="2568">
        <v>446893.58303803991</v>
      </c>
      <c r="EK59" s="2568">
        <v>452698.3212731799</v>
      </c>
      <c r="EL59" s="2568">
        <v>461744.19383817987</v>
      </c>
      <c r="EM59" s="2568">
        <v>473387.34201010992</v>
      </c>
      <c r="EN59" s="2568">
        <v>463588.94710501999</v>
      </c>
      <c r="EO59" s="2568">
        <v>447475.91802747</v>
      </c>
      <c r="EP59" s="2568">
        <v>484175.61616938002</v>
      </c>
      <c r="EQ59" s="2568">
        <v>457673.67102017015</v>
      </c>
      <c r="ER59" s="2568">
        <v>452944.83698585996</v>
      </c>
      <c r="ES59" s="2568">
        <v>473661.09540925</v>
      </c>
      <c r="ET59" s="2568">
        <v>426307.06556643004</v>
      </c>
      <c r="EU59" s="2568">
        <v>419570.89581265004</v>
      </c>
      <c r="EV59" s="2568">
        <v>455044.19112579006</v>
      </c>
      <c r="EW59" s="2568">
        <v>425651.12527640985</v>
      </c>
      <c r="EX59" s="2568">
        <v>425537.84629463992</v>
      </c>
      <c r="EY59" s="2568">
        <v>438297.19479181</v>
      </c>
      <c r="EZ59" s="2568">
        <v>393992.59225335997</v>
      </c>
      <c r="FA59" s="2568">
        <v>402275.46760252997</v>
      </c>
      <c r="FB59" s="2568">
        <v>449730.4035684499</v>
      </c>
      <c r="FC59" s="2568">
        <v>411599.73013698001</v>
      </c>
      <c r="FD59" s="2568">
        <v>413474.81531473005</v>
      </c>
      <c r="FE59" s="2568">
        <v>414146.18873487005</v>
      </c>
      <c r="FF59" s="2568">
        <v>398428.17279547005</v>
      </c>
      <c r="FG59" s="2568">
        <v>399773.41834950994</v>
      </c>
      <c r="FH59" s="2568">
        <v>413690.62393681996</v>
      </c>
      <c r="FK59" s="2569"/>
    </row>
    <row r="60" spans="1:167" ht="8.4499999999999993" customHeight="1" thickBot="1" x14ac:dyDescent="0.35">
      <c r="A60" s="2581"/>
      <c r="B60" s="2581"/>
      <c r="C60" s="2582"/>
      <c r="D60" s="2582"/>
      <c r="E60" s="2582"/>
      <c r="F60" s="2582"/>
      <c r="G60" s="2582"/>
      <c r="H60" s="2582"/>
      <c r="I60" s="2582"/>
      <c r="J60" s="2582"/>
      <c r="K60" s="2582"/>
      <c r="L60" s="2582"/>
      <c r="M60" s="2582"/>
      <c r="N60" s="2582"/>
      <c r="O60" s="2582"/>
      <c r="P60" s="2582"/>
      <c r="Q60" s="2582"/>
      <c r="R60" s="2582"/>
      <c r="S60" s="2582"/>
      <c r="T60" s="2582"/>
      <c r="U60" s="2582"/>
      <c r="V60" s="2582"/>
      <c r="W60" s="2582"/>
      <c r="X60" s="2582"/>
      <c r="Y60" s="2582"/>
      <c r="Z60" s="2582"/>
      <c r="AA60" s="2582"/>
      <c r="AB60" s="2582"/>
      <c r="AC60" s="2582"/>
      <c r="AD60" s="2582"/>
      <c r="AE60" s="2582"/>
      <c r="AF60" s="2582"/>
      <c r="AG60" s="2582"/>
      <c r="AH60" s="2582"/>
      <c r="AI60" s="2582"/>
      <c r="AJ60" s="2582"/>
      <c r="AK60" s="2582"/>
      <c r="AL60" s="2582"/>
      <c r="AM60" s="2582"/>
      <c r="AN60" s="2582"/>
      <c r="AO60" s="2582"/>
      <c r="AP60" s="2582"/>
      <c r="AQ60" s="2582"/>
      <c r="AR60" s="2582"/>
      <c r="AS60" s="2582"/>
      <c r="AT60" s="2582"/>
      <c r="AU60" s="2582"/>
      <c r="AV60" s="2582"/>
      <c r="AW60" s="2582"/>
      <c r="AX60" s="2582"/>
      <c r="AY60" s="2582"/>
      <c r="AZ60" s="2582"/>
      <c r="BA60" s="2582"/>
      <c r="BB60" s="2582"/>
      <c r="BC60" s="2582"/>
      <c r="BD60" s="2582"/>
      <c r="BE60" s="2582"/>
      <c r="BF60" s="2582"/>
      <c r="BG60" s="2582"/>
      <c r="BH60" s="2582"/>
      <c r="BI60" s="2582"/>
      <c r="BJ60" s="2582"/>
      <c r="BK60" s="2582"/>
      <c r="BL60" s="2582"/>
      <c r="BM60" s="2582"/>
      <c r="BN60" s="2582"/>
      <c r="BO60" s="2582"/>
      <c r="BP60" s="2582"/>
      <c r="BQ60" s="2582"/>
      <c r="BR60" s="2582"/>
      <c r="BS60" s="2582"/>
      <c r="BT60" s="2582"/>
      <c r="BU60" s="2582"/>
      <c r="BV60" s="2582"/>
      <c r="BW60" s="2582"/>
      <c r="BX60" s="2582"/>
      <c r="BY60" s="2582"/>
      <c r="BZ60" s="2582"/>
      <c r="CA60" s="2582"/>
      <c r="CB60" s="2582"/>
      <c r="CC60" s="2582"/>
      <c r="CD60" s="2582"/>
      <c r="CE60" s="2582"/>
      <c r="CF60" s="2582"/>
      <c r="CG60" s="2582"/>
      <c r="CH60" s="2582"/>
      <c r="CI60" s="2582"/>
      <c r="CJ60" s="2582"/>
      <c r="CK60" s="2582"/>
      <c r="CL60" s="2582"/>
      <c r="CM60" s="2582"/>
      <c r="CN60" s="2582"/>
      <c r="CO60" s="2582"/>
      <c r="CP60" s="2582"/>
      <c r="CQ60" s="2582"/>
      <c r="CR60" s="2582"/>
      <c r="CS60" s="2582"/>
      <c r="CT60" s="2582"/>
      <c r="CU60" s="2582"/>
      <c r="CV60" s="2582"/>
      <c r="CW60" s="2582"/>
      <c r="CX60" s="2582"/>
      <c r="CY60" s="2582"/>
      <c r="CZ60" s="2582"/>
      <c r="DA60" s="2582"/>
      <c r="DB60" s="2582"/>
      <c r="DC60" s="2582"/>
      <c r="DD60" s="2582"/>
      <c r="DE60" s="2582"/>
      <c r="DF60" s="2582"/>
      <c r="DG60" s="2582"/>
      <c r="DH60" s="2582"/>
      <c r="DI60" s="2582"/>
      <c r="DJ60" s="2582"/>
      <c r="DK60" s="2582"/>
      <c r="DL60" s="2582"/>
      <c r="DM60" s="2582"/>
      <c r="DN60" s="2582"/>
      <c r="DO60" s="2582"/>
      <c r="DP60" s="2582"/>
      <c r="DQ60" s="2582"/>
      <c r="DR60" s="2582"/>
      <c r="DS60" s="2582"/>
      <c r="DT60" s="2582"/>
      <c r="DU60" s="2582"/>
      <c r="DV60" s="2582"/>
      <c r="DW60" s="2582"/>
      <c r="DX60" s="2582"/>
      <c r="DY60" s="2582"/>
      <c r="DZ60" s="2582"/>
      <c r="EA60" s="2582"/>
      <c r="EB60" s="2582"/>
      <c r="EC60" s="2582"/>
      <c r="ED60" s="2582"/>
      <c r="EE60" s="2582"/>
      <c r="EF60" s="2582"/>
      <c r="EG60" s="2582"/>
      <c r="EH60" s="2582"/>
      <c r="EI60" s="2582"/>
      <c r="EJ60" s="2582"/>
      <c r="EK60" s="2582"/>
      <c r="EL60" s="2582"/>
      <c r="EM60" s="2582"/>
      <c r="EN60" s="2582"/>
      <c r="EO60" s="2582"/>
      <c r="EP60" s="2582"/>
      <c r="EQ60" s="2582"/>
      <c r="ER60" s="2582"/>
      <c r="ES60" s="2582"/>
      <c r="ET60" s="2582"/>
      <c r="EU60" s="2582"/>
      <c r="EV60" s="2582"/>
      <c r="EW60" s="2582"/>
      <c r="EX60" s="2582"/>
      <c r="EY60" s="2582"/>
      <c r="EZ60" s="2582"/>
      <c r="FA60" s="2582"/>
      <c r="FB60" s="2582"/>
      <c r="FC60" s="2582"/>
      <c r="FD60" s="2582"/>
      <c r="FE60" s="2582"/>
      <c r="FF60" s="2582"/>
      <c r="FG60" s="2582"/>
      <c r="FH60" s="2582"/>
    </row>
    <row r="61" spans="1:167" s="572" customFormat="1" ht="15.75" customHeight="1" thickTop="1" x14ac:dyDescent="0.3">
      <c r="A61" s="292" t="s">
        <v>2393</v>
      </c>
      <c r="B61" s="292"/>
      <c r="C61" s="292"/>
      <c r="D61" s="292"/>
      <c r="E61" s="292"/>
      <c r="F61" s="292"/>
      <c r="G61" s="292"/>
      <c r="H61" s="292"/>
      <c r="I61" s="292"/>
      <c r="J61" s="292"/>
      <c r="K61" s="292"/>
      <c r="L61" s="292"/>
      <c r="M61" s="292"/>
      <c r="N61" s="292"/>
      <c r="O61" s="292"/>
      <c r="P61" s="292"/>
      <c r="Q61" s="292"/>
      <c r="R61" s="292"/>
      <c r="S61" s="292"/>
      <c r="T61" s="292"/>
      <c r="U61" s="292"/>
      <c r="V61" s="292"/>
      <c r="W61" s="292"/>
      <c r="X61" s="292"/>
      <c r="Y61" s="292"/>
      <c r="Z61" s="292"/>
      <c r="AA61" s="292"/>
      <c r="AB61" s="292"/>
      <c r="AC61" s="292"/>
      <c r="AD61" s="292"/>
      <c r="AE61" s="292"/>
      <c r="AF61" s="292"/>
      <c r="AG61" s="292"/>
      <c r="AH61" s="292"/>
      <c r="AI61" s="292"/>
      <c r="AJ61" s="292"/>
      <c r="AK61" s="292"/>
      <c r="AL61" s="292"/>
      <c r="AM61" s="292"/>
      <c r="AN61" s="292"/>
      <c r="AO61" s="292"/>
      <c r="AP61" s="292"/>
      <c r="AQ61" s="292"/>
      <c r="AR61" s="292"/>
      <c r="AS61" s="292"/>
      <c r="AT61" s="292"/>
      <c r="AU61" s="292"/>
      <c r="AV61" s="292"/>
      <c r="AW61" s="292"/>
      <c r="AX61" s="292"/>
      <c r="AY61" s="292"/>
      <c r="AZ61" s="292"/>
      <c r="BA61" s="292"/>
      <c r="BB61" s="292"/>
      <c r="BC61" s="292"/>
      <c r="BD61" s="292"/>
      <c r="BE61" s="292"/>
      <c r="BF61" s="292"/>
      <c r="BG61" s="292"/>
      <c r="BH61" s="292"/>
      <c r="BI61" s="292"/>
      <c r="BJ61" s="292"/>
      <c r="BK61" s="292"/>
      <c r="BL61" s="292"/>
      <c r="BM61" s="292"/>
      <c r="BN61" s="292"/>
      <c r="BO61" s="292"/>
      <c r="BP61" s="292"/>
      <c r="BQ61" s="292"/>
      <c r="BR61" s="292"/>
      <c r="BS61" s="292"/>
      <c r="BT61" s="292"/>
      <c r="BU61" s="292"/>
      <c r="BV61" s="292"/>
      <c r="BW61" s="292"/>
      <c r="BX61" s="292"/>
      <c r="BY61" s="292"/>
      <c r="BZ61" s="292"/>
      <c r="CA61" s="292"/>
      <c r="CB61" s="292"/>
      <c r="CC61" s="292"/>
      <c r="CD61" s="292"/>
      <c r="CE61" s="292"/>
      <c r="CF61" s="292"/>
      <c r="CG61" s="292"/>
      <c r="CH61" s="292"/>
      <c r="CI61" s="292"/>
      <c r="CJ61" s="292"/>
      <c r="CK61" s="292"/>
      <c r="CL61" s="292"/>
      <c r="CM61" s="292"/>
      <c r="CN61" s="292"/>
      <c r="CO61" s="292"/>
      <c r="CP61" s="292"/>
      <c r="CQ61" s="292"/>
      <c r="CR61" s="292"/>
      <c r="CS61" s="292"/>
      <c r="CT61" s="292"/>
      <c r="CU61" s="292"/>
      <c r="CV61" s="292"/>
      <c r="CW61" s="292"/>
      <c r="CX61" s="292"/>
      <c r="CY61" s="292"/>
      <c r="CZ61" s="292"/>
      <c r="DA61" s="292"/>
      <c r="DB61" s="292"/>
      <c r="DC61" s="292"/>
      <c r="DD61" s="292"/>
      <c r="DE61" s="292"/>
      <c r="DF61" s="292"/>
      <c r="DG61" s="292"/>
      <c r="DH61" s="292"/>
      <c r="DI61" s="292"/>
      <c r="DJ61" s="292"/>
      <c r="DK61" s="292"/>
      <c r="DL61" s="292"/>
      <c r="DM61" s="292"/>
      <c r="DN61" s="292"/>
      <c r="DO61" s="292"/>
      <c r="DP61" s="292"/>
      <c r="DQ61" s="292"/>
      <c r="DR61" s="292"/>
      <c r="DS61" s="292"/>
      <c r="DT61" s="292"/>
      <c r="DU61" s="292"/>
      <c r="DV61" s="292"/>
      <c r="DW61" s="292"/>
      <c r="DX61" s="292"/>
      <c r="DY61" s="292"/>
      <c r="DZ61" s="292"/>
      <c r="EA61" s="292"/>
      <c r="EB61" s="292"/>
      <c r="EC61" s="292"/>
      <c r="ED61" s="292"/>
      <c r="EE61" s="292"/>
      <c r="EF61" s="292"/>
      <c r="EG61" s="292"/>
      <c r="EH61" s="292"/>
      <c r="EI61" s="292"/>
      <c r="EJ61" s="292"/>
      <c r="EK61" s="292"/>
      <c r="EL61" s="292"/>
      <c r="EM61" s="292"/>
      <c r="EN61" s="292"/>
      <c r="EO61" s="292"/>
      <c r="EP61" s="292"/>
      <c r="EQ61" s="292"/>
      <c r="ER61" s="292"/>
      <c r="ES61" s="292"/>
      <c r="ET61" s="292"/>
      <c r="EU61" s="292"/>
      <c r="EV61" s="292"/>
      <c r="EW61" s="292"/>
      <c r="EX61" s="292"/>
      <c r="EY61" s="292"/>
      <c r="EZ61" s="292"/>
      <c r="FA61" s="292"/>
      <c r="FB61" s="292"/>
      <c r="FC61" s="292"/>
      <c r="FD61" s="292"/>
      <c r="FE61" s="292"/>
      <c r="FF61" s="292"/>
      <c r="FG61" s="292"/>
      <c r="FH61" s="292"/>
    </row>
    <row r="62" spans="1:167" s="572" customFormat="1" ht="15.75" customHeight="1" x14ac:dyDescent="0.3">
      <c r="A62" s="2583" t="s">
        <v>2394</v>
      </c>
      <c r="B62" s="292"/>
      <c r="C62" s="292"/>
      <c r="D62" s="292"/>
      <c r="E62" s="292"/>
      <c r="F62" s="292"/>
      <c r="G62" s="292"/>
      <c r="H62" s="292"/>
      <c r="I62" s="292"/>
      <c r="J62" s="292"/>
      <c r="K62" s="292"/>
      <c r="L62" s="292"/>
      <c r="M62" s="292"/>
      <c r="N62" s="292"/>
      <c r="O62" s="292"/>
      <c r="P62" s="292"/>
      <c r="Q62" s="292"/>
      <c r="R62" s="292"/>
      <c r="S62" s="292"/>
      <c r="T62" s="292"/>
      <c r="U62" s="292"/>
      <c r="V62" s="292"/>
      <c r="W62" s="292"/>
      <c r="X62" s="292"/>
      <c r="Y62" s="292"/>
      <c r="Z62" s="292"/>
      <c r="AA62" s="292"/>
      <c r="AB62" s="292"/>
      <c r="AC62" s="292"/>
      <c r="AD62" s="292"/>
      <c r="AE62" s="292"/>
      <c r="AF62" s="292"/>
      <c r="AG62" s="292"/>
      <c r="AH62" s="292"/>
      <c r="AI62" s="292"/>
      <c r="AJ62" s="292"/>
      <c r="AK62" s="292"/>
      <c r="AL62" s="292"/>
      <c r="AM62" s="292"/>
      <c r="AN62" s="292"/>
      <c r="AO62" s="292"/>
      <c r="AP62" s="292"/>
      <c r="AQ62" s="292"/>
      <c r="AR62" s="292"/>
      <c r="AS62" s="292"/>
      <c r="AT62" s="292"/>
      <c r="AU62" s="292"/>
      <c r="AV62" s="292"/>
      <c r="AW62" s="292"/>
      <c r="AX62" s="292"/>
      <c r="AY62" s="292"/>
      <c r="AZ62" s="292"/>
      <c r="BA62" s="292"/>
      <c r="BB62" s="292"/>
      <c r="BC62" s="292"/>
      <c r="BD62" s="292"/>
      <c r="BE62" s="292"/>
      <c r="BF62" s="292"/>
      <c r="BG62" s="292"/>
      <c r="BH62" s="292"/>
      <c r="BI62" s="292"/>
      <c r="BJ62" s="292"/>
      <c r="BK62" s="292"/>
      <c r="BL62" s="292"/>
      <c r="BM62" s="292"/>
      <c r="BN62" s="292"/>
      <c r="BO62" s="292"/>
      <c r="BP62" s="292"/>
      <c r="BQ62" s="292"/>
      <c r="BR62" s="292"/>
      <c r="BS62" s="292"/>
      <c r="BT62" s="292"/>
      <c r="BU62" s="292"/>
      <c r="BV62" s="292"/>
      <c r="BW62" s="292"/>
      <c r="BX62" s="292"/>
      <c r="BY62" s="292"/>
      <c r="BZ62" s="292"/>
      <c r="CA62" s="292"/>
      <c r="CB62" s="292"/>
      <c r="CC62" s="292"/>
      <c r="CD62" s="292"/>
      <c r="CE62" s="292"/>
      <c r="CF62" s="292"/>
      <c r="CG62" s="292"/>
      <c r="CH62" s="292"/>
      <c r="CI62" s="292"/>
      <c r="CJ62" s="292"/>
      <c r="CK62" s="292"/>
      <c r="CL62" s="292"/>
      <c r="CM62" s="292"/>
      <c r="CN62" s="292"/>
      <c r="CO62" s="292"/>
      <c r="CP62" s="292"/>
      <c r="CQ62" s="292"/>
      <c r="CR62" s="292"/>
      <c r="CS62" s="292"/>
      <c r="CT62" s="292"/>
      <c r="CU62" s="292"/>
      <c r="CV62" s="292"/>
      <c r="CW62" s="292"/>
      <c r="CX62" s="292"/>
      <c r="CY62" s="292"/>
      <c r="CZ62" s="292"/>
      <c r="DA62" s="292"/>
      <c r="DB62" s="292"/>
      <c r="DC62" s="292"/>
      <c r="DD62" s="292"/>
      <c r="DE62" s="292"/>
      <c r="DF62" s="292"/>
      <c r="DG62" s="292"/>
      <c r="DH62" s="292"/>
      <c r="DI62" s="292"/>
      <c r="DJ62" s="292"/>
      <c r="DK62" s="292"/>
      <c r="DL62" s="292"/>
      <c r="DM62" s="292"/>
      <c r="DN62" s="292"/>
      <c r="DO62" s="292"/>
      <c r="DP62" s="292"/>
      <c r="DQ62" s="292"/>
      <c r="DR62" s="292"/>
      <c r="DS62" s="292"/>
      <c r="DT62" s="292"/>
      <c r="DU62" s="292"/>
      <c r="DV62" s="292"/>
      <c r="DW62" s="292"/>
      <c r="DX62" s="292"/>
      <c r="DY62" s="292"/>
      <c r="DZ62" s="292"/>
      <c r="EA62" s="292"/>
      <c r="EB62" s="292"/>
      <c r="EC62" s="292"/>
      <c r="ED62" s="292"/>
      <c r="EE62" s="292"/>
      <c r="EF62" s="292"/>
      <c r="EG62" s="292"/>
      <c r="EH62" s="292"/>
      <c r="EI62" s="292"/>
      <c r="EJ62" s="292"/>
      <c r="EK62" s="292"/>
      <c r="EL62" s="292"/>
      <c r="EM62" s="292"/>
      <c r="EN62" s="292"/>
      <c r="EO62" s="292"/>
      <c r="EP62" s="292"/>
      <c r="EQ62" s="292"/>
      <c r="ER62" s="292"/>
      <c r="ES62" s="292"/>
      <c r="ET62" s="292"/>
      <c r="EU62" s="292"/>
      <c r="EV62" s="292"/>
      <c r="EW62" s="292"/>
      <c r="EX62" s="292"/>
      <c r="EY62" s="292"/>
      <c r="EZ62" s="292"/>
      <c r="FA62" s="292"/>
      <c r="FB62" s="292"/>
      <c r="FC62" s="292"/>
      <c r="FD62" s="292"/>
      <c r="FE62" s="292"/>
      <c r="FF62" s="292"/>
      <c r="FG62" s="292"/>
      <c r="FH62" s="292"/>
    </row>
    <row r="63" spans="1:167" s="2584" customFormat="1" ht="21" customHeight="1" x14ac:dyDescent="0.25">
      <c r="A63" s="73" t="s">
        <v>36</v>
      </c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/>
      <c r="EH63" s="38"/>
      <c r="EI63" s="38"/>
      <c r="EJ63" s="38"/>
      <c r="EK63" s="38"/>
      <c r="EL63" s="38"/>
      <c r="EM63" s="38"/>
      <c r="EN63" s="38"/>
      <c r="EO63" s="38"/>
      <c r="EP63" s="38"/>
      <c r="EQ63" s="38"/>
      <c r="ER63" s="38"/>
      <c r="ES63" s="38"/>
      <c r="ET63" s="38"/>
      <c r="EU63" s="38"/>
      <c r="EV63" s="38"/>
      <c r="EW63" s="38"/>
      <c r="EX63" s="38"/>
      <c r="EY63" s="38"/>
      <c r="EZ63" s="38"/>
      <c r="FA63" s="38"/>
      <c r="FB63" s="38"/>
      <c r="FC63" s="38"/>
      <c r="FD63" s="38"/>
      <c r="FE63" s="38"/>
      <c r="FF63" s="38"/>
      <c r="FG63" s="38"/>
      <c r="FH63" s="38"/>
    </row>
    <row r="64" spans="1:167" x14ac:dyDescent="0.3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</row>
    <row r="66" spans="1:164" ht="17.25" x14ac:dyDescent="0.3">
      <c r="A66" s="552"/>
      <c r="B66" s="552"/>
      <c r="C66" s="552"/>
      <c r="D66" s="552"/>
      <c r="E66" s="552"/>
      <c r="F66" s="552"/>
      <c r="G66" s="552"/>
      <c r="H66" s="552"/>
      <c r="I66" s="552"/>
      <c r="J66" s="552"/>
      <c r="K66" s="552"/>
      <c r="L66" s="552"/>
      <c r="M66" s="552"/>
      <c r="N66" s="552"/>
      <c r="O66" s="552"/>
      <c r="P66" s="552"/>
      <c r="Q66" s="552"/>
      <c r="R66" s="552"/>
      <c r="S66" s="552"/>
      <c r="T66" s="552"/>
      <c r="U66" s="552"/>
      <c r="V66" s="552"/>
      <c r="W66" s="552"/>
      <c r="X66" s="552"/>
      <c r="Y66" s="552"/>
      <c r="Z66" s="552"/>
      <c r="AA66" s="552"/>
      <c r="AB66" s="552"/>
      <c r="AC66" s="552"/>
      <c r="AD66" s="552"/>
      <c r="AE66" s="552"/>
      <c r="AF66" s="552"/>
      <c r="AG66" s="552"/>
      <c r="AH66" s="552"/>
      <c r="AI66" s="552"/>
      <c r="AJ66" s="552"/>
      <c r="AK66" s="552"/>
      <c r="AL66" s="552"/>
      <c r="AM66" s="552"/>
      <c r="AN66" s="552"/>
      <c r="AO66" s="552"/>
      <c r="AP66" s="552"/>
      <c r="AQ66" s="552"/>
      <c r="AR66" s="552"/>
      <c r="AS66" s="552"/>
      <c r="AT66" s="552"/>
      <c r="AU66" s="552"/>
      <c r="AV66" s="552"/>
      <c r="AW66" s="552"/>
      <c r="AX66" s="552"/>
      <c r="AY66" s="552"/>
      <c r="AZ66" s="552"/>
      <c r="BA66" s="552"/>
      <c r="BB66" s="552"/>
      <c r="BC66" s="552"/>
      <c r="BD66" s="552"/>
      <c r="BE66" s="552"/>
      <c r="BF66" s="552"/>
      <c r="BG66" s="552"/>
      <c r="BH66" s="552"/>
      <c r="BI66" s="552"/>
      <c r="BJ66" s="552"/>
      <c r="BK66" s="552"/>
      <c r="BL66" s="552"/>
      <c r="BM66" s="552"/>
      <c r="BN66" s="552"/>
      <c r="BO66" s="552"/>
      <c r="BP66" s="552"/>
      <c r="BQ66" s="552"/>
      <c r="BR66" s="552"/>
      <c r="BS66" s="552"/>
      <c r="BT66" s="552"/>
      <c r="BU66" s="552"/>
      <c r="BV66" s="552"/>
      <c r="BW66" s="552"/>
      <c r="BX66" s="552"/>
      <c r="BY66" s="552"/>
      <c r="BZ66" s="552"/>
      <c r="CA66" s="552"/>
      <c r="CB66" s="552"/>
      <c r="CC66" s="552"/>
      <c r="CD66" s="552"/>
      <c r="CE66" s="552"/>
      <c r="CF66" s="552"/>
      <c r="CG66" s="552"/>
      <c r="CH66" s="552"/>
      <c r="CI66" s="552"/>
      <c r="CJ66" s="552"/>
      <c r="CK66" s="552"/>
      <c r="CL66" s="552"/>
      <c r="CM66" s="552"/>
      <c r="CN66" s="552"/>
      <c r="CO66" s="552"/>
      <c r="CP66" s="552"/>
      <c r="CQ66" s="552"/>
      <c r="CR66" s="552"/>
      <c r="CS66" s="552"/>
      <c r="CT66" s="552"/>
      <c r="CU66" s="552"/>
      <c r="CV66" s="552"/>
      <c r="CW66" s="552"/>
      <c r="CX66" s="552"/>
      <c r="CY66" s="552"/>
      <c r="CZ66" s="552"/>
      <c r="DA66" s="552"/>
      <c r="DB66" s="552"/>
      <c r="DC66" s="552"/>
      <c r="DD66" s="552"/>
      <c r="DE66" s="552"/>
      <c r="DF66" s="552"/>
      <c r="DG66" s="552"/>
      <c r="DH66" s="552"/>
      <c r="DI66" s="552"/>
      <c r="DJ66" s="552"/>
      <c r="DK66" s="552"/>
      <c r="DL66" s="552"/>
      <c r="DM66" s="552"/>
      <c r="DN66" s="552"/>
      <c r="DO66" s="552"/>
      <c r="DP66" s="552"/>
      <c r="DQ66" s="552"/>
      <c r="DR66" s="552"/>
      <c r="DS66" s="552"/>
      <c r="DT66" s="552"/>
      <c r="DU66" s="552"/>
      <c r="DV66" s="552"/>
      <c r="DW66" s="552"/>
      <c r="DX66" s="552"/>
      <c r="DY66" s="552"/>
      <c r="DZ66" s="552"/>
      <c r="EA66" s="552"/>
      <c r="EB66" s="552"/>
      <c r="EC66" s="552"/>
      <c r="ED66" s="552"/>
      <c r="EE66" s="552"/>
      <c r="EF66" s="552"/>
      <c r="EG66" s="552"/>
      <c r="EH66" s="552"/>
      <c r="EI66" s="552"/>
      <c r="EJ66" s="552"/>
      <c r="EK66" s="552"/>
      <c r="EL66" s="552"/>
      <c r="EM66" s="552"/>
      <c r="EN66" s="552"/>
      <c r="EO66" s="552"/>
      <c r="EP66" s="552"/>
      <c r="EQ66" s="552"/>
      <c r="ER66" s="552"/>
      <c r="ES66" s="552"/>
      <c r="ET66" s="552"/>
      <c r="EU66" s="552"/>
      <c r="EV66" s="552"/>
      <c r="EW66" s="552"/>
      <c r="EX66" s="552"/>
      <c r="EY66" s="552"/>
      <c r="EZ66" s="552"/>
      <c r="FA66" s="552"/>
      <c r="FB66" s="552"/>
      <c r="FC66" s="552"/>
      <c r="FD66" s="552"/>
      <c r="FE66" s="552"/>
      <c r="FF66" s="552"/>
      <c r="FG66" s="552"/>
      <c r="FH66" s="552"/>
    </row>
    <row r="67" spans="1:164" ht="17.25" x14ac:dyDescent="0.3">
      <c r="A67" s="552"/>
      <c r="B67" s="552"/>
      <c r="C67" s="552"/>
      <c r="D67" s="552"/>
      <c r="E67" s="552"/>
      <c r="F67" s="552"/>
      <c r="G67" s="552"/>
      <c r="H67" s="552"/>
      <c r="I67" s="552"/>
      <c r="J67" s="552"/>
      <c r="K67" s="552"/>
      <c r="L67" s="552"/>
      <c r="M67" s="552"/>
      <c r="N67" s="552"/>
      <c r="O67" s="552"/>
      <c r="P67" s="552"/>
      <c r="Q67" s="552"/>
      <c r="R67" s="552"/>
      <c r="S67" s="552"/>
      <c r="T67" s="552"/>
      <c r="U67" s="552"/>
      <c r="V67" s="552"/>
      <c r="W67" s="552"/>
      <c r="X67" s="552"/>
      <c r="Y67" s="552"/>
      <c r="Z67" s="552"/>
      <c r="AA67" s="552"/>
      <c r="AB67" s="552"/>
      <c r="AC67" s="552"/>
      <c r="AD67" s="552"/>
      <c r="AE67" s="552"/>
      <c r="AF67" s="552"/>
      <c r="AG67" s="552"/>
      <c r="AH67" s="552"/>
      <c r="AI67" s="552"/>
      <c r="AJ67" s="552"/>
      <c r="AK67" s="552"/>
      <c r="AL67" s="552"/>
      <c r="AM67" s="552"/>
      <c r="AN67" s="552"/>
      <c r="AO67" s="552"/>
      <c r="AP67" s="552"/>
      <c r="AQ67" s="552"/>
      <c r="AR67" s="552"/>
      <c r="AS67" s="552"/>
      <c r="AT67" s="552"/>
      <c r="AU67" s="552"/>
      <c r="AV67" s="552"/>
      <c r="AW67" s="552"/>
      <c r="AX67" s="552"/>
      <c r="AY67" s="552"/>
      <c r="AZ67" s="552"/>
      <c r="BA67" s="552"/>
      <c r="BB67" s="552"/>
      <c r="BC67" s="552"/>
      <c r="BD67" s="552"/>
      <c r="BE67" s="552"/>
      <c r="BF67" s="552"/>
      <c r="BG67" s="552"/>
      <c r="BH67" s="552"/>
      <c r="BI67" s="552"/>
      <c r="BJ67" s="552"/>
      <c r="BK67" s="552"/>
      <c r="BL67" s="552"/>
      <c r="BM67" s="552"/>
      <c r="BN67" s="552"/>
      <c r="BO67" s="552"/>
      <c r="BP67" s="552"/>
      <c r="BQ67" s="552"/>
      <c r="BR67" s="552"/>
      <c r="BS67" s="552"/>
      <c r="BT67" s="552"/>
      <c r="BU67" s="552"/>
      <c r="BV67" s="552"/>
      <c r="BW67" s="552"/>
      <c r="BX67" s="552"/>
      <c r="BY67" s="552"/>
      <c r="BZ67" s="552"/>
      <c r="CA67" s="552"/>
      <c r="CB67" s="552"/>
      <c r="CC67" s="552"/>
      <c r="CD67" s="552"/>
      <c r="CE67" s="552"/>
      <c r="CF67" s="552"/>
      <c r="CG67" s="552"/>
      <c r="CH67" s="552"/>
      <c r="CI67" s="552"/>
      <c r="CJ67" s="552"/>
      <c r="CK67" s="552"/>
      <c r="CL67" s="552"/>
      <c r="CM67" s="552"/>
      <c r="CN67" s="552"/>
      <c r="CO67" s="552"/>
      <c r="CP67" s="552"/>
      <c r="CQ67" s="552"/>
      <c r="CR67" s="552"/>
      <c r="CS67" s="552"/>
      <c r="CT67" s="552"/>
      <c r="CU67" s="552"/>
      <c r="CV67" s="552"/>
      <c r="CW67" s="552"/>
      <c r="CX67" s="552"/>
      <c r="CY67" s="552"/>
      <c r="CZ67" s="552"/>
      <c r="DA67" s="552"/>
      <c r="DB67" s="552"/>
      <c r="DC67" s="552"/>
      <c r="DD67" s="552"/>
      <c r="DE67" s="552"/>
      <c r="DF67" s="552"/>
      <c r="DG67" s="552"/>
      <c r="DH67" s="552"/>
      <c r="DI67" s="552"/>
      <c r="DJ67" s="552"/>
      <c r="DK67" s="552"/>
      <c r="DL67" s="552"/>
      <c r="DM67" s="552"/>
      <c r="DN67" s="552"/>
      <c r="DO67" s="552"/>
      <c r="DP67" s="552"/>
      <c r="DQ67" s="552"/>
      <c r="DR67" s="552"/>
      <c r="DS67" s="552"/>
      <c r="DT67" s="552"/>
      <c r="DU67" s="552"/>
      <c r="DV67" s="552"/>
      <c r="DW67" s="552"/>
      <c r="DX67" s="552"/>
      <c r="DY67" s="552"/>
      <c r="DZ67" s="552"/>
      <c r="EA67" s="552"/>
      <c r="EB67" s="552"/>
      <c r="EC67" s="552"/>
      <c r="ED67" s="552"/>
      <c r="EE67" s="552"/>
      <c r="EF67" s="552"/>
      <c r="EG67" s="552"/>
      <c r="EH67" s="552"/>
      <c r="EI67" s="552"/>
      <c r="EJ67" s="552"/>
      <c r="EK67" s="552"/>
      <c r="EL67" s="552"/>
      <c r="EM67" s="552"/>
      <c r="EN67" s="552"/>
      <c r="EO67" s="552"/>
      <c r="EP67" s="552"/>
      <c r="EQ67" s="552"/>
      <c r="ER67" s="552"/>
      <c r="ES67" s="552"/>
      <c r="ET67" s="552"/>
      <c r="EU67" s="552"/>
      <c r="EV67" s="552"/>
      <c r="EW67" s="552"/>
      <c r="EX67" s="552"/>
      <c r="EY67" s="552"/>
      <c r="EZ67" s="552"/>
      <c r="FA67" s="552"/>
      <c r="FB67" s="552"/>
      <c r="FC67" s="552"/>
      <c r="FD67" s="552"/>
      <c r="FE67" s="552"/>
      <c r="FF67" s="552"/>
      <c r="FG67" s="552"/>
      <c r="FH67" s="552"/>
    </row>
    <row r="68" spans="1:164" ht="17.25" x14ac:dyDescent="0.3">
      <c r="A68" s="552"/>
      <c r="B68" s="552"/>
      <c r="C68" s="552"/>
      <c r="D68" s="552"/>
      <c r="E68" s="552"/>
      <c r="F68" s="552"/>
      <c r="G68" s="552"/>
      <c r="H68" s="552"/>
      <c r="I68" s="552"/>
      <c r="J68" s="552"/>
      <c r="K68" s="552"/>
      <c r="L68" s="552"/>
      <c r="M68" s="552"/>
      <c r="N68" s="552"/>
      <c r="O68" s="552"/>
      <c r="P68" s="552"/>
      <c r="Q68" s="552"/>
      <c r="R68" s="552"/>
      <c r="S68" s="552"/>
      <c r="T68" s="552"/>
      <c r="U68" s="552"/>
      <c r="V68" s="552"/>
      <c r="W68" s="552"/>
      <c r="X68" s="552"/>
      <c r="Y68" s="552"/>
      <c r="Z68" s="552"/>
      <c r="AA68" s="552"/>
      <c r="AB68" s="552"/>
      <c r="AC68" s="552"/>
      <c r="AD68" s="552"/>
      <c r="AE68" s="552"/>
      <c r="AF68" s="552"/>
      <c r="AG68" s="552"/>
      <c r="AH68" s="552"/>
      <c r="AI68" s="552"/>
      <c r="AJ68" s="552"/>
      <c r="AK68" s="552"/>
      <c r="AL68" s="552"/>
      <c r="AM68" s="552"/>
      <c r="AN68" s="552"/>
      <c r="AO68" s="552"/>
      <c r="AP68" s="552"/>
      <c r="AQ68" s="552"/>
      <c r="AR68" s="552"/>
      <c r="AS68" s="552"/>
      <c r="AT68" s="552"/>
      <c r="AU68" s="552"/>
      <c r="AV68" s="552"/>
      <c r="AW68" s="552"/>
      <c r="AX68" s="552"/>
      <c r="AY68" s="552"/>
      <c r="AZ68" s="552"/>
      <c r="BA68" s="552"/>
      <c r="BB68" s="552"/>
      <c r="BC68" s="552"/>
      <c r="BD68" s="552"/>
      <c r="BE68" s="552"/>
      <c r="BF68" s="552"/>
      <c r="BG68" s="552"/>
      <c r="BH68" s="552"/>
      <c r="BI68" s="552"/>
      <c r="BJ68" s="552"/>
      <c r="BK68" s="552"/>
      <c r="BL68" s="552"/>
      <c r="BM68" s="552"/>
      <c r="BN68" s="552"/>
      <c r="BO68" s="552"/>
      <c r="BP68" s="552"/>
      <c r="BQ68" s="552"/>
      <c r="BR68" s="552"/>
      <c r="BS68" s="552"/>
      <c r="BT68" s="552"/>
      <c r="BU68" s="552"/>
      <c r="BV68" s="552"/>
      <c r="BW68" s="552"/>
      <c r="BX68" s="552"/>
      <c r="BY68" s="552"/>
      <c r="BZ68" s="552"/>
      <c r="CA68" s="552"/>
      <c r="CB68" s="552"/>
      <c r="CC68" s="552"/>
      <c r="CD68" s="552"/>
      <c r="CE68" s="552"/>
      <c r="CF68" s="552"/>
      <c r="CG68" s="552"/>
      <c r="CH68" s="552"/>
      <c r="CI68" s="552"/>
      <c r="CJ68" s="552"/>
      <c r="CK68" s="552"/>
      <c r="CL68" s="552"/>
      <c r="CM68" s="552"/>
      <c r="CN68" s="552"/>
      <c r="CO68" s="552"/>
      <c r="CP68" s="552"/>
      <c r="CQ68" s="552"/>
      <c r="CR68" s="552"/>
      <c r="CS68" s="552"/>
      <c r="CT68" s="552"/>
      <c r="CU68" s="552"/>
      <c r="CV68" s="552"/>
      <c r="CW68" s="552"/>
      <c r="CX68" s="552"/>
      <c r="CY68" s="552"/>
      <c r="CZ68" s="552"/>
      <c r="DA68" s="552"/>
      <c r="DB68" s="552"/>
      <c r="DC68" s="552"/>
      <c r="DD68" s="552"/>
      <c r="DE68" s="552"/>
      <c r="DF68" s="552"/>
      <c r="DG68" s="552"/>
      <c r="DH68" s="552"/>
      <c r="DI68" s="552"/>
      <c r="DJ68" s="552"/>
      <c r="DK68" s="552"/>
      <c r="DL68" s="552"/>
      <c r="DM68" s="552"/>
      <c r="DN68" s="552"/>
      <c r="DO68" s="552"/>
      <c r="DP68" s="552"/>
      <c r="DQ68" s="552"/>
      <c r="DR68" s="552"/>
      <c r="DS68" s="552"/>
      <c r="DT68" s="552"/>
      <c r="DU68" s="552"/>
      <c r="DV68" s="552"/>
      <c r="DW68" s="552"/>
      <c r="DX68" s="552"/>
      <c r="DY68" s="552"/>
      <c r="DZ68" s="552"/>
      <c r="EA68" s="552"/>
      <c r="EB68" s="552"/>
      <c r="EC68" s="552"/>
      <c r="ED68" s="552"/>
      <c r="EE68" s="552"/>
      <c r="EF68" s="552"/>
      <c r="EG68" s="552"/>
      <c r="EH68" s="552"/>
      <c r="EI68" s="552"/>
      <c r="EJ68" s="552"/>
      <c r="EK68" s="552"/>
      <c r="EL68" s="552"/>
      <c r="EM68" s="552"/>
      <c r="EN68" s="552"/>
      <c r="EO68" s="552"/>
      <c r="EP68" s="552"/>
      <c r="EQ68" s="552"/>
      <c r="ER68" s="552"/>
      <c r="ES68" s="552"/>
      <c r="ET68" s="552"/>
      <c r="EU68" s="552"/>
      <c r="EV68" s="552"/>
      <c r="EW68" s="552"/>
      <c r="EX68" s="552"/>
      <c r="EY68" s="552"/>
      <c r="EZ68" s="552"/>
      <c r="FA68" s="552"/>
      <c r="FB68" s="552"/>
      <c r="FC68" s="552"/>
      <c r="FD68" s="552"/>
      <c r="FE68" s="552"/>
      <c r="FF68" s="552"/>
      <c r="FG68" s="552"/>
      <c r="FH68" s="552"/>
    </row>
    <row r="69" spans="1:164" ht="17.25" x14ac:dyDescent="0.3">
      <c r="A69" s="552"/>
      <c r="B69" s="552"/>
      <c r="C69" s="552"/>
      <c r="D69" s="552"/>
      <c r="E69" s="552"/>
      <c r="F69" s="552"/>
      <c r="G69" s="552"/>
      <c r="H69" s="552"/>
      <c r="I69" s="552"/>
      <c r="J69" s="552"/>
      <c r="K69" s="552"/>
      <c r="L69" s="552"/>
      <c r="M69" s="552"/>
      <c r="N69" s="552"/>
      <c r="O69" s="552"/>
      <c r="P69" s="552"/>
      <c r="Q69" s="552"/>
      <c r="R69" s="552"/>
      <c r="S69" s="552"/>
      <c r="T69" s="552"/>
      <c r="U69" s="552"/>
      <c r="V69" s="552"/>
      <c r="W69" s="552"/>
      <c r="X69" s="552"/>
      <c r="Y69" s="552"/>
      <c r="Z69" s="552"/>
      <c r="AA69" s="552"/>
      <c r="AB69" s="552"/>
      <c r="AC69" s="552"/>
      <c r="AD69" s="552"/>
      <c r="AE69" s="552"/>
      <c r="AF69" s="552"/>
      <c r="AG69" s="552"/>
      <c r="AH69" s="552"/>
      <c r="AI69" s="552"/>
      <c r="AJ69" s="552"/>
      <c r="AK69" s="552"/>
      <c r="AL69" s="552"/>
      <c r="AM69" s="552"/>
      <c r="AN69" s="552"/>
      <c r="AO69" s="552"/>
      <c r="AP69" s="552"/>
      <c r="AQ69" s="552"/>
      <c r="AR69" s="552"/>
      <c r="AS69" s="552"/>
      <c r="AT69" s="552"/>
      <c r="AU69" s="552"/>
      <c r="AV69" s="552"/>
      <c r="AW69" s="552"/>
      <c r="AX69" s="552"/>
      <c r="AY69" s="552"/>
      <c r="AZ69" s="552"/>
      <c r="BA69" s="552"/>
      <c r="BB69" s="552"/>
      <c r="BC69" s="552"/>
      <c r="BD69" s="552"/>
      <c r="BE69" s="552"/>
      <c r="BF69" s="552"/>
      <c r="BG69" s="552"/>
      <c r="BH69" s="552"/>
      <c r="BI69" s="552"/>
      <c r="BJ69" s="552"/>
      <c r="BK69" s="552"/>
      <c r="BL69" s="552"/>
      <c r="BM69" s="552"/>
      <c r="BN69" s="552"/>
      <c r="BO69" s="552"/>
      <c r="BP69" s="552"/>
      <c r="BQ69" s="552"/>
      <c r="BR69" s="552"/>
      <c r="BS69" s="552"/>
      <c r="BT69" s="552"/>
      <c r="BU69" s="552"/>
      <c r="BV69" s="552"/>
      <c r="BW69" s="552"/>
      <c r="BX69" s="552"/>
      <c r="BY69" s="552"/>
      <c r="BZ69" s="552"/>
      <c r="CA69" s="552"/>
      <c r="CB69" s="552"/>
      <c r="CC69" s="552"/>
      <c r="CD69" s="552"/>
      <c r="CE69" s="552"/>
      <c r="CF69" s="552"/>
      <c r="CG69" s="552"/>
      <c r="CH69" s="552"/>
      <c r="CI69" s="552"/>
      <c r="CJ69" s="552"/>
      <c r="CK69" s="552"/>
      <c r="CL69" s="552"/>
      <c r="CM69" s="552"/>
      <c r="CN69" s="552"/>
      <c r="CO69" s="552"/>
      <c r="CP69" s="552"/>
      <c r="CQ69" s="552"/>
      <c r="CR69" s="552"/>
      <c r="CS69" s="552"/>
      <c r="CT69" s="552"/>
      <c r="CU69" s="552"/>
      <c r="CV69" s="552"/>
      <c r="CW69" s="552"/>
      <c r="CX69" s="552"/>
      <c r="CY69" s="552"/>
      <c r="CZ69" s="552"/>
      <c r="DA69" s="552"/>
      <c r="DB69" s="552"/>
      <c r="DC69" s="552"/>
      <c r="DD69" s="552"/>
      <c r="DE69" s="552"/>
      <c r="DF69" s="552"/>
      <c r="DG69" s="552"/>
      <c r="DH69" s="552"/>
      <c r="DI69" s="552"/>
      <c r="DJ69" s="552"/>
      <c r="DK69" s="552"/>
      <c r="DL69" s="552"/>
      <c r="DM69" s="552"/>
      <c r="DN69" s="552"/>
      <c r="DO69" s="552"/>
      <c r="DP69" s="552"/>
      <c r="DQ69" s="552"/>
      <c r="DR69" s="552"/>
      <c r="DS69" s="552"/>
      <c r="DT69" s="552"/>
      <c r="DU69" s="552"/>
      <c r="DV69" s="552"/>
      <c r="DW69" s="552"/>
      <c r="DX69" s="552"/>
      <c r="DY69" s="552"/>
      <c r="DZ69" s="552"/>
      <c r="EA69" s="552"/>
      <c r="EB69" s="552"/>
      <c r="EC69" s="552"/>
      <c r="ED69" s="552"/>
      <c r="EE69" s="552"/>
      <c r="EF69" s="552"/>
      <c r="EG69" s="552"/>
      <c r="EH69" s="552"/>
      <c r="EI69" s="552"/>
      <c r="EJ69" s="552"/>
      <c r="EK69" s="552"/>
      <c r="EL69" s="552"/>
      <c r="EM69" s="552"/>
      <c r="EN69" s="552"/>
      <c r="EO69" s="552"/>
      <c r="EP69" s="552"/>
      <c r="EQ69" s="552"/>
      <c r="ER69" s="552"/>
      <c r="ES69" s="552"/>
      <c r="ET69" s="552"/>
      <c r="EU69" s="552"/>
      <c r="EV69" s="552"/>
      <c r="EW69" s="552"/>
      <c r="EX69" s="552"/>
      <c r="EY69" s="552"/>
      <c r="EZ69" s="552"/>
      <c r="FA69" s="552"/>
      <c r="FB69" s="552"/>
      <c r="FC69" s="552"/>
      <c r="FD69" s="552"/>
      <c r="FE69" s="552"/>
      <c r="FF69" s="552"/>
      <c r="FG69" s="552"/>
      <c r="FH69" s="552"/>
    </row>
  </sheetData>
  <printOptions horizontalCentered="1"/>
  <pageMargins left="0.74803149606299213" right="0.23622047244094491" top="0.55118110236220474" bottom="0.74803149606299213" header="0.31496062992125984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EJ47"/>
  <sheetViews>
    <sheetView showGridLines="0" zoomScale="85" zoomScaleNormal="85" zoomScaleSheetLayoutView="100" workbookViewId="0">
      <pane xSplit="113" ySplit="3" topLeftCell="EU4" activePane="bottomRight" state="frozen"/>
      <selection activeCell="T10" sqref="T10"/>
      <selection pane="topRight" activeCell="T10" sqref="T10"/>
      <selection pane="bottomLeft" activeCell="T10" sqref="T10"/>
      <selection pane="bottomRight"/>
    </sheetView>
  </sheetViews>
  <sheetFormatPr defaultColWidth="9.140625" defaultRowHeight="14.25" x14ac:dyDescent="0.25"/>
  <cols>
    <col min="1" max="1" width="60.140625" style="1" customWidth="1"/>
    <col min="2" max="7" width="9" style="1" hidden="1" customWidth="1"/>
    <col min="8" max="8" width="12.85546875" style="1" hidden="1" customWidth="1"/>
    <col min="9" max="13" width="9" style="1" hidden="1" customWidth="1"/>
    <col min="14" max="39" width="9.140625" style="1" hidden="1" customWidth="1"/>
    <col min="40" max="40" width="9.7109375" style="1" hidden="1" customWidth="1"/>
    <col min="41" max="90" width="11.28515625" style="1" hidden="1" customWidth="1"/>
    <col min="91" max="91" width="11.5703125" style="1" hidden="1" customWidth="1"/>
    <col min="92" max="150" width="11.28515625" style="1" hidden="1" customWidth="1"/>
    <col min="151" max="163" width="11.28515625" style="1" customWidth="1"/>
    <col min="164" max="164" width="9.140625" style="1" customWidth="1"/>
    <col min="165" max="165" width="4.140625" style="1" customWidth="1"/>
    <col min="166" max="235" width="9.140625" style="1" customWidth="1"/>
    <col min="236" max="236" width="55.28515625" style="1" customWidth="1"/>
    <col min="237" max="286" width="9.140625" style="1" hidden="1" customWidth="1"/>
    <col min="287" max="287" width="55.28515625" style="1" customWidth="1"/>
    <col min="288" max="325" width="9.140625" style="1" hidden="1" customWidth="1"/>
    <col min="326" max="491" width="9.140625" style="1" customWidth="1"/>
    <col min="492" max="492" width="55.28515625" style="1" customWidth="1"/>
    <col min="493" max="542" width="9.140625" style="1" hidden="1" customWidth="1"/>
    <col min="543" max="543" width="55.28515625" style="1" customWidth="1"/>
    <col min="544" max="581" width="9.140625" style="1" hidden="1" customWidth="1"/>
    <col min="582" max="747" width="9.140625" style="1" customWidth="1"/>
    <col min="748" max="748" width="55.28515625" style="1" customWidth="1"/>
    <col min="749" max="798" width="9.140625" style="1" hidden="1" customWidth="1"/>
    <col min="799" max="799" width="55.28515625" style="1" customWidth="1"/>
    <col min="800" max="837" width="9.140625" style="1" hidden="1" customWidth="1"/>
    <col min="838" max="1003" width="9.140625" style="1" customWidth="1"/>
    <col min="1004" max="1004" width="55.28515625" style="1" customWidth="1"/>
    <col min="1005" max="1054" width="9.140625" style="1" hidden="1" customWidth="1"/>
    <col min="1055" max="1055" width="55.28515625" style="1" customWidth="1"/>
    <col min="1056" max="1093" width="9.140625" style="1" hidden="1" customWidth="1"/>
    <col min="1094" max="1259" width="9.140625" style="1" customWidth="1"/>
    <col min="1260" max="1260" width="55.28515625" style="1" customWidth="1"/>
    <col min="1261" max="1310" width="9.140625" style="1" hidden="1" customWidth="1"/>
    <col min="1311" max="1311" width="55.28515625" style="1" customWidth="1"/>
    <col min="1312" max="1349" width="9.140625" style="1" hidden="1" customWidth="1"/>
    <col min="1350" max="1515" width="9.140625" style="1" customWidth="1"/>
    <col min="1516" max="1516" width="55.28515625" style="1" customWidth="1"/>
    <col min="1517" max="1566" width="9.140625" style="1" hidden="1" customWidth="1"/>
    <col min="1567" max="1567" width="55.28515625" style="1" customWidth="1"/>
    <col min="1568" max="1605" width="9.140625" style="1" hidden="1" customWidth="1"/>
    <col min="1606" max="1771" width="9.140625" style="1" customWidth="1"/>
    <col min="1772" max="1772" width="55.28515625" style="1" customWidth="1"/>
    <col min="1773" max="1822" width="9.140625" style="1" hidden="1" customWidth="1"/>
    <col min="1823" max="1823" width="55.28515625" style="1" customWidth="1"/>
    <col min="1824" max="1861" width="9.140625" style="1" hidden="1" customWidth="1"/>
    <col min="1862" max="2027" width="9.140625" style="1" customWidth="1"/>
    <col min="2028" max="2028" width="55.28515625" style="1" customWidth="1"/>
    <col min="2029" max="2078" width="9.140625" style="1" hidden="1" customWidth="1"/>
    <col min="2079" max="2079" width="55.28515625" style="1" customWidth="1"/>
    <col min="2080" max="2117" width="9.140625" style="1" hidden="1" customWidth="1"/>
    <col min="2118" max="2283" width="9.140625" style="1" customWidth="1"/>
    <col min="2284" max="2284" width="55.28515625" style="1" customWidth="1"/>
    <col min="2285" max="2334" width="9.140625" style="1" hidden="1" customWidth="1"/>
    <col min="2335" max="2335" width="55.28515625" style="1" customWidth="1"/>
    <col min="2336" max="2373" width="9.140625" style="1" hidden="1" customWidth="1"/>
    <col min="2374" max="2539" width="9.140625" style="1" customWidth="1"/>
    <col min="2540" max="2540" width="55.28515625" style="1" customWidth="1"/>
    <col min="2541" max="2590" width="9.140625" style="1" hidden="1" customWidth="1"/>
    <col min="2591" max="2591" width="55.28515625" style="1" customWidth="1"/>
    <col min="2592" max="2629" width="9.140625" style="1" hidden="1" customWidth="1"/>
    <col min="2630" max="2795" width="9.140625" style="1" customWidth="1"/>
    <col min="2796" max="2796" width="55.28515625" style="1" customWidth="1"/>
    <col min="2797" max="2846" width="9.140625" style="1" hidden="1" customWidth="1"/>
    <col min="2847" max="2847" width="55.28515625" style="1" customWidth="1"/>
    <col min="2848" max="2885" width="9.140625" style="1" hidden="1" customWidth="1"/>
    <col min="2886" max="3051" width="9.140625" style="1" customWidth="1"/>
    <col min="3052" max="3052" width="55.28515625" style="1" customWidth="1"/>
    <col min="3053" max="3102" width="9.140625" style="1" hidden="1" customWidth="1"/>
    <col min="3103" max="3103" width="55.28515625" style="1" customWidth="1"/>
    <col min="3104" max="3141" width="9.140625" style="1" hidden="1" customWidth="1"/>
    <col min="3142" max="3307" width="9.140625" style="1" customWidth="1"/>
    <col min="3308" max="3308" width="55.28515625" style="1" customWidth="1"/>
    <col min="3309" max="3358" width="9.140625" style="1" hidden="1" customWidth="1"/>
    <col min="3359" max="3359" width="55.28515625" style="1" customWidth="1"/>
    <col min="3360" max="3397" width="9.140625" style="1" hidden="1" customWidth="1"/>
    <col min="3398" max="3563" width="9.140625" style="1" customWidth="1"/>
    <col min="3564" max="3564" width="55.28515625" style="1" customWidth="1"/>
    <col min="3565" max="3614" width="9.140625" style="1" hidden="1" customWidth="1"/>
    <col min="3615" max="3615" width="55.28515625" style="1" customWidth="1"/>
    <col min="3616" max="3653" width="9.140625" style="1" hidden="1" customWidth="1"/>
    <col min="3654" max="3819" width="9.140625" style="1" customWidth="1"/>
    <col min="3820" max="3820" width="55.28515625" style="1" customWidth="1"/>
    <col min="3821" max="3870" width="9.140625" style="1" hidden="1" customWidth="1"/>
    <col min="3871" max="3871" width="55.28515625" style="1" customWidth="1"/>
    <col min="3872" max="3909" width="9.140625" style="1" hidden="1" customWidth="1"/>
    <col min="3910" max="4075" width="9.140625" style="1" customWidth="1"/>
    <col min="4076" max="4076" width="55.28515625" style="1" customWidth="1"/>
    <col min="4077" max="4126" width="9.140625" style="1" hidden="1" customWidth="1"/>
    <col min="4127" max="4127" width="55.28515625" style="1" customWidth="1"/>
    <col min="4128" max="4165" width="9.140625" style="1" hidden="1" customWidth="1"/>
    <col min="4166" max="4331" width="9.140625" style="1" customWidth="1"/>
    <col min="4332" max="4332" width="55.28515625" style="1" customWidth="1"/>
    <col min="4333" max="4382" width="9.140625" style="1" hidden="1" customWidth="1"/>
    <col min="4383" max="4383" width="55.28515625" style="1" customWidth="1"/>
    <col min="4384" max="4421" width="9.140625" style="1" hidden="1" customWidth="1"/>
    <col min="4422" max="4587" width="9.140625" style="1" customWidth="1"/>
    <col min="4588" max="4588" width="55.28515625" style="1" customWidth="1"/>
    <col min="4589" max="4638" width="9.140625" style="1" hidden="1" customWidth="1"/>
    <col min="4639" max="4639" width="55.28515625" style="1" customWidth="1"/>
    <col min="4640" max="4677" width="9.140625" style="1" hidden="1" customWidth="1"/>
    <col min="4678" max="4843" width="9.140625" style="1" customWidth="1"/>
    <col min="4844" max="4844" width="55.28515625" style="1" customWidth="1"/>
    <col min="4845" max="4894" width="9.140625" style="1" hidden="1" customWidth="1"/>
    <col min="4895" max="4895" width="55.28515625" style="1" customWidth="1"/>
    <col min="4896" max="4933" width="9.140625" style="1" hidden="1" customWidth="1"/>
    <col min="4934" max="5099" width="9.140625" style="1" customWidth="1"/>
    <col min="5100" max="5100" width="55.28515625" style="1" customWidth="1"/>
    <col min="5101" max="5150" width="9.140625" style="1" hidden="1" customWidth="1"/>
    <col min="5151" max="5151" width="55.28515625" style="1" customWidth="1"/>
    <col min="5152" max="5189" width="9.140625" style="1" hidden="1" customWidth="1"/>
    <col min="5190" max="5355" width="9.140625" style="1" customWidth="1"/>
    <col min="5356" max="5356" width="55.28515625" style="1" customWidth="1"/>
    <col min="5357" max="5406" width="9.140625" style="1" hidden="1" customWidth="1"/>
    <col min="5407" max="5407" width="55.28515625" style="1" customWidth="1"/>
    <col min="5408" max="5445" width="9.140625" style="1" hidden="1" customWidth="1"/>
    <col min="5446" max="5611" width="9.140625" style="1" customWidth="1"/>
    <col min="5612" max="5612" width="55.28515625" style="1" customWidth="1"/>
    <col min="5613" max="5662" width="9.140625" style="1" hidden="1" customWidth="1"/>
    <col min="5663" max="5663" width="55.28515625" style="1" customWidth="1"/>
    <col min="5664" max="5701" width="9.140625" style="1" hidden="1" customWidth="1"/>
    <col min="5702" max="5867" width="9.140625" style="1" customWidth="1"/>
    <col min="5868" max="5868" width="55.28515625" style="1" customWidth="1"/>
    <col min="5869" max="5918" width="9.140625" style="1" hidden="1" customWidth="1"/>
    <col min="5919" max="5919" width="55.28515625" style="1" customWidth="1"/>
    <col min="5920" max="5957" width="9.140625" style="1" hidden="1" customWidth="1"/>
    <col min="5958" max="6123" width="9.140625" style="1" customWidth="1"/>
    <col min="6124" max="6124" width="55.28515625" style="1" customWidth="1"/>
    <col min="6125" max="6174" width="9.140625" style="1" hidden="1" customWidth="1"/>
    <col min="6175" max="6175" width="55.28515625" style="1" customWidth="1"/>
    <col min="6176" max="6213" width="9.140625" style="1" hidden="1" customWidth="1"/>
    <col min="6214" max="6379" width="9.140625" style="1" customWidth="1"/>
    <col min="6380" max="6380" width="55.28515625" style="1" customWidth="1"/>
    <col min="6381" max="6430" width="9.140625" style="1" hidden="1" customWidth="1"/>
    <col min="6431" max="6431" width="55.28515625" style="1" customWidth="1"/>
    <col min="6432" max="6469" width="9.140625" style="1" hidden="1" customWidth="1"/>
    <col min="6470" max="6635" width="9.140625" style="1" customWidth="1"/>
    <col min="6636" max="6636" width="55.28515625" style="1" customWidth="1"/>
    <col min="6637" max="6686" width="9.140625" style="1" hidden="1" customWidth="1"/>
    <col min="6687" max="6687" width="55.28515625" style="1" customWidth="1"/>
    <col min="6688" max="6725" width="9.140625" style="1" hidden="1" customWidth="1"/>
    <col min="6726" max="6891" width="9.140625" style="1" customWidth="1"/>
    <col min="6892" max="6892" width="55.28515625" style="1" customWidth="1"/>
    <col min="6893" max="6942" width="9.140625" style="1" hidden="1" customWidth="1"/>
    <col min="6943" max="6943" width="55.28515625" style="1" customWidth="1"/>
    <col min="6944" max="6981" width="9.140625" style="1" hidden="1" customWidth="1"/>
    <col min="6982" max="7147" width="9.140625" style="1" customWidth="1"/>
    <col min="7148" max="7148" width="55.28515625" style="1" customWidth="1"/>
    <col min="7149" max="7198" width="9.140625" style="1" hidden="1" customWidth="1"/>
    <col min="7199" max="7199" width="55.28515625" style="1" customWidth="1"/>
    <col min="7200" max="7237" width="9.140625" style="1" hidden="1" customWidth="1"/>
    <col min="7238" max="7403" width="9.140625" style="1" customWidth="1"/>
    <col min="7404" max="7404" width="55.28515625" style="1" customWidth="1"/>
    <col min="7405" max="7454" width="9.140625" style="1" hidden="1" customWidth="1"/>
    <col min="7455" max="7455" width="55.28515625" style="1" customWidth="1"/>
    <col min="7456" max="7493" width="9.140625" style="1" hidden="1" customWidth="1"/>
    <col min="7494" max="7659" width="9.140625" style="1" customWidth="1"/>
    <col min="7660" max="7660" width="55.28515625" style="1" customWidth="1"/>
    <col min="7661" max="7710" width="9.140625" style="1" hidden="1" customWidth="1"/>
    <col min="7711" max="7711" width="55.28515625" style="1" customWidth="1"/>
    <col min="7712" max="7749" width="9.140625" style="1" hidden="1" customWidth="1"/>
    <col min="7750" max="7915" width="9.140625" style="1" customWidth="1"/>
    <col min="7916" max="7916" width="55.28515625" style="1" customWidth="1"/>
    <col min="7917" max="7966" width="9.140625" style="1" hidden="1" customWidth="1"/>
    <col min="7967" max="7967" width="55.28515625" style="1" customWidth="1"/>
    <col min="7968" max="8005" width="9.140625" style="1" hidden="1" customWidth="1"/>
    <col min="8006" max="8171" width="9.140625" style="1" customWidth="1"/>
    <col min="8172" max="8172" width="55.28515625" style="1" customWidth="1"/>
    <col min="8173" max="8222" width="9.140625" style="1" hidden="1" customWidth="1"/>
    <col min="8223" max="8223" width="55.28515625" style="1" customWidth="1"/>
    <col min="8224" max="8261" width="9.140625" style="1" hidden="1" customWidth="1"/>
    <col min="8262" max="8427" width="9.140625" style="1" customWidth="1"/>
    <col min="8428" max="8428" width="55.28515625" style="1" customWidth="1"/>
    <col min="8429" max="8478" width="9.140625" style="1" hidden="1" customWidth="1"/>
    <col min="8479" max="8479" width="55.28515625" style="1" customWidth="1"/>
    <col min="8480" max="8517" width="9.140625" style="1" hidden="1" customWidth="1"/>
    <col min="8518" max="8683" width="9.140625" style="1" customWidth="1"/>
    <col min="8684" max="8684" width="55.28515625" style="1" customWidth="1"/>
    <col min="8685" max="8734" width="9.140625" style="1" hidden="1" customWidth="1"/>
    <col min="8735" max="8735" width="55.28515625" style="1" customWidth="1"/>
    <col min="8736" max="8773" width="9.140625" style="1" hidden="1" customWidth="1"/>
    <col min="8774" max="8939" width="9.140625" style="1" customWidth="1"/>
    <col min="8940" max="8940" width="55.28515625" style="1" customWidth="1"/>
    <col min="8941" max="8990" width="9.140625" style="1" hidden="1" customWidth="1"/>
    <col min="8991" max="8991" width="55.28515625" style="1" customWidth="1"/>
    <col min="8992" max="9029" width="9.140625" style="1" hidden="1" customWidth="1"/>
    <col min="9030" max="9195" width="9.140625" style="1" customWidth="1"/>
    <col min="9196" max="9196" width="55.28515625" style="1" customWidth="1"/>
    <col min="9197" max="9246" width="9.140625" style="1" hidden="1" customWidth="1"/>
    <col min="9247" max="9247" width="55.28515625" style="1" customWidth="1"/>
    <col min="9248" max="9285" width="9.140625" style="1" hidden="1" customWidth="1"/>
    <col min="9286" max="9451" width="9.140625" style="1" customWidth="1"/>
    <col min="9452" max="9452" width="55.28515625" style="1" customWidth="1"/>
    <col min="9453" max="9502" width="9.140625" style="1" hidden="1" customWidth="1"/>
    <col min="9503" max="9503" width="55.28515625" style="1" customWidth="1"/>
    <col min="9504" max="9541" width="9.140625" style="1" hidden="1" customWidth="1"/>
    <col min="9542" max="9707" width="9.140625" style="1" customWidth="1"/>
    <col min="9708" max="9708" width="55.28515625" style="1" customWidth="1"/>
    <col min="9709" max="9758" width="9.140625" style="1" hidden="1" customWidth="1"/>
    <col min="9759" max="9759" width="55.28515625" style="1" customWidth="1"/>
    <col min="9760" max="9797" width="9.140625" style="1" hidden="1" customWidth="1"/>
    <col min="9798" max="9963" width="9.140625" style="1" customWidth="1"/>
    <col min="9964" max="9964" width="55.28515625" style="1" customWidth="1"/>
    <col min="9965" max="10014" width="9.140625" style="1" hidden="1" customWidth="1"/>
    <col min="10015" max="10015" width="55.28515625" style="1" customWidth="1"/>
    <col min="10016" max="10053" width="9.140625" style="1" hidden="1" customWidth="1"/>
    <col min="10054" max="10219" width="9.140625" style="1" customWidth="1"/>
    <col min="10220" max="10220" width="55.28515625" style="1" customWidth="1"/>
    <col min="10221" max="10270" width="9.140625" style="1" hidden="1" customWidth="1"/>
    <col min="10271" max="10271" width="55.28515625" style="1" customWidth="1"/>
    <col min="10272" max="10309" width="9.140625" style="1" hidden="1" customWidth="1"/>
    <col min="10310" max="10475" width="9.140625" style="1" customWidth="1"/>
    <col min="10476" max="10476" width="55.28515625" style="1" customWidth="1"/>
    <col min="10477" max="10526" width="9.140625" style="1" hidden="1" customWidth="1"/>
    <col min="10527" max="10527" width="55.28515625" style="1" customWidth="1"/>
    <col min="10528" max="10565" width="9.140625" style="1" hidden="1" customWidth="1"/>
    <col min="10566" max="10731" width="9.140625" style="1" customWidth="1"/>
    <col min="10732" max="10732" width="55.28515625" style="1" customWidth="1"/>
    <col min="10733" max="10782" width="9.140625" style="1" hidden="1" customWidth="1"/>
    <col min="10783" max="10783" width="55.28515625" style="1" customWidth="1"/>
    <col min="10784" max="10821" width="9.140625" style="1" hidden="1" customWidth="1"/>
    <col min="10822" max="10987" width="9.140625" style="1" customWidth="1"/>
    <col min="10988" max="10988" width="55.28515625" style="1" customWidth="1"/>
    <col min="10989" max="11038" width="9.140625" style="1" hidden="1" customWidth="1"/>
    <col min="11039" max="11039" width="55.28515625" style="1" customWidth="1"/>
    <col min="11040" max="11077" width="9.140625" style="1" hidden="1" customWidth="1"/>
    <col min="11078" max="11243" width="9.140625" style="1" customWidth="1"/>
    <col min="11244" max="11244" width="55.28515625" style="1" customWidth="1"/>
    <col min="11245" max="11294" width="9.140625" style="1" hidden="1" customWidth="1"/>
    <col min="11295" max="11295" width="55.28515625" style="1" customWidth="1"/>
    <col min="11296" max="11333" width="9.140625" style="1" hidden="1" customWidth="1"/>
    <col min="11334" max="11499" width="9.140625" style="1" customWidth="1"/>
    <col min="11500" max="11500" width="55.28515625" style="1" customWidth="1"/>
    <col min="11501" max="11550" width="9.140625" style="1" hidden="1" customWidth="1"/>
    <col min="11551" max="11551" width="55.28515625" style="1" customWidth="1"/>
    <col min="11552" max="11589" width="9.140625" style="1" hidden="1" customWidth="1"/>
    <col min="11590" max="11755" width="9.140625" style="1" customWidth="1"/>
    <col min="11756" max="11756" width="55.28515625" style="1" customWidth="1"/>
    <col min="11757" max="11806" width="9.140625" style="1" hidden="1" customWidth="1"/>
    <col min="11807" max="11807" width="55.28515625" style="1" customWidth="1"/>
    <col min="11808" max="11845" width="9.140625" style="1" hidden="1" customWidth="1"/>
    <col min="11846" max="12011" width="9.140625" style="1" customWidth="1"/>
    <col min="12012" max="12012" width="55.28515625" style="1" customWidth="1"/>
    <col min="12013" max="12062" width="9.140625" style="1" hidden="1" customWidth="1"/>
    <col min="12063" max="12063" width="55.28515625" style="1" customWidth="1"/>
    <col min="12064" max="12101" width="9.140625" style="1" hidden="1" customWidth="1"/>
    <col min="12102" max="12267" width="9.140625" style="1" customWidth="1"/>
    <col min="12268" max="12268" width="55.28515625" style="1" customWidth="1"/>
    <col min="12269" max="12318" width="9.140625" style="1" hidden="1" customWidth="1"/>
    <col min="12319" max="12319" width="55.28515625" style="1" customWidth="1"/>
    <col min="12320" max="12357" width="9.140625" style="1" hidden="1" customWidth="1"/>
    <col min="12358" max="12523" width="9.140625" style="1" customWidth="1"/>
    <col min="12524" max="12524" width="55.28515625" style="1" customWidth="1"/>
    <col min="12525" max="12574" width="9.140625" style="1" hidden="1" customWidth="1"/>
    <col min="12575" max="12575" width="55.28515625" style="1" customWidth="1"/>
    <col min="12576" max="12613" width="9.140625" style="1" hidden="1" customWidth="1"/>
    <col min="12614" max="12779" width="9.140625" style="1" customWidth="1"/>
    <col min="12780" max="12780" width="55.28515625" style="1" customWidth="1"/>
    <col min="12781" max="12830" width="9.140625" style="1" hidden="1" customWidth="1"/>
    <col min="12831" max="12831" width="55.28515625" style="1" customWidth="1"/>
    <col min="12832" max="12869" width="9.140625" style="1" hidden="1" customWidth="1"/>
    <col min="12870" max="13035" width="9.140625" style="1" customWidth="1"/>
    <col min="13036" max="13036" width="55.28515625" style="1" customWidth="1"/>
    <col min="13037" max="13086" width="9.140625" style="1" hidden="1" customWidth="1"/>
    <col min="13087" max="13087" width="55.28515625" style="1" customWidth="1"/>
    <col min="13088" max="13125" width="9.140625" style="1" hidden="1" customWidth="1"/>
    <col min="13126" max="13291" width="9.140625" style="1" customWidth="1"/>
    <col min="13292" max="13292" width="55.28515625" style="1" customWidth="1"/>
    <col min="13293" max="13342" width="9.140625" style="1" hidden="1" customWidth="1"/>
    <col min="13343" max="13343" width="55.28515625" style="1" customWidth="1"/>
    <col min="13344" max="13381" width="9.140625" style="1" hidden="1" customWidth="1"/>
    <col min="13382" max="13547" width="9.140625" style="1" customWidth="1"/>
    <col min="13548" max="13548" width="55.28515625" style="1" customWidth="1"/>
    <col min="13549" max="13598" width="9.140625" style="1" hidden="1" customWidth="1"/>
    <col min="13599" max="13599" width="55.28515625" style="1" customWidth="1"/>
    <col min="13600" max="13637" width="9.140625" style="1" hidden="1" customWidth="1"/>
    <col min="13638" max="13803" width="9.140625" style="1" customWidth="1"/>
    <col min="13804" max="13804" width="55.28515625" style="1" customWidth="1"/>
    <col min="13805" max="13854" width="9.140625" style="1" hidden="1" customWidth="1"/>
    <col min="13855" max="13855" width="55.28515625" style="1" customWidth="1"/>
    <col min="13856" max="13893" width="9.140625" style="1" hidden="1" customWidth="1"/>
    <col min="13894" max="14059" width="9.140625" style="1" customWidth="1"/>
    <col min="14060" max="14060" width="55.28515625" style="1" customWidth="1"/>
    <col min="14061" max="14110" width="9.140625" style="1" hidden="1" customWidth="1"/>
    <col min="14111" max="14111" width="55.28515625" style="1" customWidth="1"/>
    <col min="14112" max="14149" width="9.140625" style="1" hidden="1" customWidth="1"/>
    <col min="14150" max="14315" width="9.140625" style="1" customWidth="1"/>
    <col min="14316" max="14316" width="55.28515625" style="1" customWidth="1"/>
    <col min="14317" max="14366" width="9.140625" style="1" hidden="1" customWidth="1"/>
    <col min="14367" max="14367" width="55.28515625" style="1" customWidth="1"/>
    <col min="14368" max="14405" width="9.140625" style="1" hidden="1" customWidth="1"/>
    <col min="14406" max="14571" width="9.140625" style="1" customWidth="1"/>
    <col min="14572" max="14572" width="55.28515625" style="1" customWidth="1"/>
    <col min="14573" max="14622" width="9.140625" style="1" hidden="1" customWidth="1"/>
    <col min="14623" max="14623" width="55.28515625" style="1" customWidth="1"/>
    <col min="14624" max="14661" width="9.140625" style="1" hidden="1" customWidth="1"/>
    <col min="14662" max="14827" width="9.140625" style="1" customWidth="1"/>
    <col min="14828" max="14828" width="55.28515625" style="1" customWidth="1"/>
    <col min="14829" max="14878" width="9.140625" style="1" hidden="1" customWidth="1"/>
    <col min="14879" max="14879" width="55.28515625" style="1" customWidth="1"/>
    <col min="14880" max="14917" width="9.140625" style="1" hidden="1" customWidth="1"/>
    <col min="14918" max="15083" width="9.140625" style="1" customWidth="1"/>
    <col min="15084" max="15084" width="55.28515625" style="1" customWidth="1"/>
    <col min="15085" max="15134" width="9.140625" style="1" hidden="1" customWidth="1"/>
    <col min="15135" max="15135" width="55.28515625" style="1" customWidth="1"/>
    <col min="15136" max="15173" width="9.140625" style="1" hidden="1" customWidth="1"/>
    <col min="15174" max="15339" width="9.140625" style="1" customWidth="1"/>
    <col min="15340" max="15340" width="55.28515625" style="1" customWidth="1"/>
    <col min="15341" max="15390" width="9.140625" style="1" hidden="1" customWidth="1"/>
    <col min="15391" max="15391" width="55.28515625" style="1" customWidth="1"/>
    <col min="15392" max="15429" width="9.140625" style="1" hidden="1" customWidth="1"/>
    <col min="15430" max="15595" width="9.140625" style="1" customWidth="1"/>
    <col min="15596" max="15596" width="55.28515625" style="1" customWidth="1"/>
    <col min="15597" max="15646" width="9.140625" style="1" hidden="1" customWidth="1"/>
    <col min="15647" max="15647" width="55.28515625" style="1" customWidth="1"/>
    <col min="15648" max="15685" width="9.140625" style="1" hidden="1" customWidth="1"/>
    <col min="15686" max="15851" width="9.140625" style="1" customWidth="1"/>
    <col min="15852" max="15852" width="55.28515625" style="1" customWidth="1"/>
    <col min="15853" max="15902" width="9.140625" style="1" hidden="1" customWidth="1"/>
    <col min="15903" max="15903" width="55.28515625" style="1" customWidth="1"/>
    <col min="15904" max="15941" width="9.140625" style="1" hidden="1" customWidth="1"/>
    <col min="15942" max="16107" width="9.140625" style="1" customWidth="1"/>
    <col min="16108" max="16108" width="55.28515625" style="1" customWidth="1"/>
    <col min="16109" max="16158" width="9.140625" style="1" hidden="1" customWidth="1"/>
    <col min="16159" max="16159" width="55.28515625" style="1" customWidth="1"/>
    <col min="16160" max="16197" width="9.140625" style="1" hidden="1" customWidth="1"/>
    <col min="16198" max="16363" width="9.140625" style="1" customWidth="1"/>
    <col min="16364" max="16364" width="55.28515625" style="1" customWidth="1"/>
    <col min="16365" max="16384" width="9.140625" style="1" hidden="1" customWidth="1"/>
  </cols>
  <sheetData>
    <row r="1" spans="1:168" ht="18" customHeight="1" x14ac:dyDescent="0.3">
      <c r="A1" s="2585" t="s">
        <v>5365</v>
      </c>
    </row>
    <row r="2" spans="1:168" ht="13.5" customHeight="1" thickBot="1" x14ac:dyDescent="0.35">
      <c r="A2" s="2586"/>
      <c r="B2" s="1124"/>
      <c r="C2" s="1124"/>
      <c r="D2" s="1124"/>
      <c r="E2" s="1124"/>
      <c r="G2" s="1124"/>
      <c r="H2" s="1124"/>
      <c r="I2" s="1124"/>
      <c r="K2" s="1124"/>
      <c r="N2" s="1124"/>
      <c r="O2" s="1124"/>
      <c r="P2" s="1124"/>
      <c r="Q2" s="1124"/>
      <c r="R2" s="1124"/>
      <c r="S2" s="1124"/>
      <c r="T2" s="1124"/>
      <c r="U2" s="1124"/>
      <c r="V2" s="1124"/>
      <c r="W2" s="1124"/>
      <c r="X2" s="1124"/>
      <c r="Y2" s="2587"/>
      <c r="Z2" s="2587"/>
      <c r="AA2" s="2587"/>
      <c r="AB2" s="2587"/>
      <c r="AC2" s="2587"/>
      <c r="AD2" s="1124"/>
      <c r="AE2" s="1124"/>
      <c r="AF2" s="1124"/>
      <c r="AG2" s="1124"/>
      <c r="AH2" s="1124"/>
      <c r="AI2" s="1124"/>
      <c r="AJ2" s="1124"/>
      <c r="AK2" s="1124"/>
      <c r="AL2" s="1124"/>
      <c r="AM2" s="1124"/>
      <c r="AN2" s="1124"/>
      <c r="AO2" s="1124"/>
      <c r="AP2" s="1124"/>
      <c r="AV2" s="1124"/>
      <c r="AW2" s="1124"/>
      <c r="AX2" s="1124"/>
      <c r="BA2" s="2588"/>
      <c r="BB2" s="2588"/>
      <c r="BD2" s="2588"/>
      <c r="BE2" s="2588"/>
      <c r="BF2" s="2588"/>
      <c r="BG2" s="2588"/>
      <c r="BH2" s="2588"/>
      <c r="BY2" s="2588"/>
      <c r="CG2" s="2588"/>
      <c r="CI2" s="2588"/>
      <c r="CK2" s="2588"/>
      <c r="CO2" s="2588"/>
      <c r="DD2" s="292"/>
      <c r="DE2" s="292"/>
      <c r="DF2" s="292"/>
      <c r="DH2" s="292"/>
      <c r="DI2" s="292"/>
      <c r="DK2" s="292"/>
      <c r="DT2" s="1124"/>
      <c r="DY2" s="1124"/>
      <c r="EF2" s="1124"/>
      <c r="EG2" s="1124"/>
      <c r="EH2" s="1124"/>
      <c r="EI2" s="1124"/>
      <c r="EK2" s="1124"/>
      <c r="EL2" s="1124"/>
      <c r="EM2" s="1124"/>
      <c r="EN2" s="1124"/>
      <c r="EO2" s="1124"/>
      <c r="EP2" s="1124"/>
      <c r="EQ2" s="1124"/>
      <c r="ES2" s="1124"/>
      <c r="ET2" s="1124"/>
      <c r="EU2" s="1124"/>
      <c r="EV2" s="1124"/>
      <c r="EW2" s="1124"/>
      <c r="EX2" s="1124"/>
      <c r="EY2" s="1124"/>
      <c r="EZ2" s="1124"/>
      <c r="FA2" s="1124"/>
      <c r="FB2" s="1124"/>
      <c r="FC2" s="1124"/>
      <c r="FD2" s="1124"/>
      <c r="FE2" s="1124"/>
      <c r="FF2" s="1124"/>
      <c r="FG2" s="1124" t="s">
        <v>66</v>
      </c>
    </row>
    <row r="3" spans="1:168" s="555" customFormat="1" ht="24" customHeight="1" thickTop="1" thickBot="1" x14ac:dyDescent="0.35">
      <c r="A3" s="2589"/>
      <c r="B3" s="2590">
        <v>40179</v>
      </c>
      <c r="C3" s="2590">
        <v>40211</v>
      </c>
      <c r="D3" s="2590">
        <v>40239</v>
      </c>
      <c r="E3" s="2590">
        <v>40270</v>
      </c>
      <c r="F3" s="2590">
        <v>40300</v>
      </c>
      <c r="G3" s="2590">
        <v>40331</v>
      </c>
      <c r="H3" s="2590">
        <v>40361</v>
      </c>
      <c r="I3" s="2590">
        <v>40392</v>
      </c>
      <c r="J3" s="2590">
        <v>40423</v>
      </c>
      <c r="K3" s="2590">
        <v>40453</v>
      </c>
      <c r="L3" s="2590">
        <v>40484</v>
      </c>
      <c r="M3" s="2590">
        <v>40514</v>
      </c>
      <c r="N3" s="2590">
        <v>40545</v>
      </c>
      <c r="O3" s="2590">
        <v>40576</v>
      </c>
      <c r="P3" s="2590">
        <v>40604</v>
      </c>
      <c r="Q3" s="2590">
        <v>40635</v>
      </c>
      <c r="R3" s="2590">
        <v>40665</v>
      </c>
      <c r="S3" s="2590">
        <v>40696</v>
      </c>
      <c r="T3" s="2590">
        <v>40726</v>
      </c>
      <c r="U3" s="2590">
        <v>40757</v>
      </c>
      <c r="V3" s="2590">
        <v>40788</v>
      </c>
      <c r="W3" s="2590">
        <v>40818</v>
      </c>
      <c r="X3" s="2590">
        <v>40849</v>
      </c>
      <c r="Y3" s="2590">
        <v>40879</v>
      </c>
      <c r="Z3" s="2590">
        <v>40910</v>
      </c>
      <c r="AA3" s="2590">
        <v>40941</v>
      </c>
      <c r="AB3" s="2590">
        <v>40970</v>
      </c>
      <c r="AC3" s="2590">
        <v>41001</v>
      </c>
      <c r="AD3" s="2590">
        <v>41031</v>
      </c>
      <c r="AE3" s="2590">
        <v>41062</v>
      </c>
      <c r="AF3" s="2590">
        <v>41092</v>
      </c>
      <c r="AG3" s="2590">
        <v>41123</v>
      </c>
      <c r="AH3" s="2590">
        <v>41154</v>
      </c>
      <c r="AI3" s="2590">
        <v>41184</v>
      </c>
      <c r="AJ3" s="2590">
        <v>41215</v>
      </c>
      <c r="AK3" s="2590">
        <v>41245</v>
      </c>
      <c r="AL3" s="2590">
        <v>41276</v>
      </c>
      <c r="AM3" s="2590">
        <v>41307</v>
      </c>
      <c r="AN3" s="2590">
        <v>41335</v>
      </c>
      <c r="AO3" s="2590">
        <v>41366</v>
      </c>
      <c r="AP3" s="2590">
        <v>41396</v>
      </c>
      <c r="AQ3" s="2590">
        <v>41427</v>
      </c>
      <c r="AR3" s="2590">
        <v>41457</v>
      </c>
      <c r="AS3" s="2590">
        <v>41488</v>
      </c>
      <c r="AT3" s="2590">
        <v>41519</v>
      </c>
      <c r="AU3" s="2590">
        <v>41549</v>
      </c>
      <c r="AV3" s="2590">
        <v>41580</v>
      </c>
      <c r="AW3" s="2590">
        <v>41610</v>
      </c>
      <c r="AX3" s="2590">
        <v>41641</v>
      </c>
      <c r="AY3" s="2590">
        <v>41672</v>
      </c>
      <c r="AZ3" s="2590">
        <v>41700</v>
      </c>
      <c r="BA3" s="2590">
        <v>41731</v>
      </c>
      <c r="BB3" s="2590">
        <v>41761</v>
      </c>
      <c r="BC3" s="2590">
        <v>41791</v>
      </c>
      <c r="BD3" s="2590">
        <v>41821</v>
      </c>
      <c r="BE3" s="2590">
        <v>41852</v>
      </c>
      <c r="BF3" s="2590">
        <v>41883</v>
      </c>
      <c r="BG3" s="2590">
        <v>41914</v>
      </c>
      <c r="BH3" s="2590">
        <v>41945</v>
      </c>
      <c r="BI3" s="2590">
        <v>41975</v>
      </c>
      <c r="BJ3" s="2590">
        <v>42006</v>
      </c>
      <c r="BK3" s="2590">
        <v>42037</v>
      </c>
      <c r="BL3" s="2590">
        <v>42065</v>
      </c>
      <c r="BM3" s="2590">
        <v>42096</v>
      </c>
      <c r="BN3" s="2590">
        <v>42126</v>
      </c>
      <c r="BO3" s="2590">
        <v>42157</v>
      </c>
      <c r="BP3" s="2590">
        <v>42187</v>
      </c>
      <c r="BQ3" s="2590">
        <v>42218</v>
      </c>
      <c r="BR3" s="2590">
        <v>42249</v>
      </c>
      <c r="BS3" s="2590">
        <v>42279</v>
      </c>
      <c r="BT3" s="2590">
        <v>42310</v>
      </c>
      <c r="BU3" s="2590">
        <v>42340</v>
      </c>
      <c r="BV3" s="2590">
        <v>42371</v>
      </c>
      <c r="BW3" s="2590">
        <v>42402</v>
      </c>
      <c r="BX3" s="2590">
        <v>42431</v>
      </c>
      <c r="BY3" s="2590">
        <v>42462</v>
      </c>
      <c r="BZ3" s="2590">
        <v>42492</v>
      </c>
      <c r="CA3" s="2590">
        <v>42523</v>
      </c>
      <c r="CB3" s="2590">
        <v>42553</v>
      </c>
      <c r="CC3" s="2590">
        <v>42584</v>
      </c>
      <c r="CD3" s="2590">
        <v>42615</v>
      </c>
      <c r="CE3" s="2590">
        <v>42645</v>
      </c>
      <c r="CF3" s="2590">
        <v>42676</v>
      </c>
      <c r="CG3" s="2590">
        <v>42706</v>
      </c>
      <c r="CH3" s="2590">
        <v>42737</v>
      </c>
      <c r="CI3" s="2590">
        <v>42768</v>
      </c>
      <c r="CJ3" s="2590">
        <v>42796</v>
      </c>
      <c r="CK3" s="2590">
        <v>42827</v>
      </c>
      <c r="CL3" s="2590">
        <v>42857</v>
      </c>
      <c r="CM3" s="2590">
        <v>42888</v>
      </c>
      <c r="CN3" s="2590">
        <v>42918</v>
      </c>
      <c r="CO3" s="2590">
        <v>42949</v>
      </c>
      <c r="CP3" s="2590">
        <v>42980</v>
      </c>
      <c r="CQ3" s="2590">
        <v>43010</v>
      </c>
      <c r="CR3" s="2590">
        <v>43041</v>
      </c>
      <c r="CS3" s="2590">
        <v>43071</v>
      </c>
      <c r="CT3" s="2590">
        <v>43102</v>
      </c>
      <c r="CU3" s="2590">
        <v>43133</v>
      </c>
      <c r="CV3" s="2590">
        <v>43161</v>
      </c>
      <c r="CW3" s="2590">
        <v>43192</v>
      </c>
      <c r="CX3" s="2590">
        <v>43222</v>
      </c>
      <c r="CY3" s="2590">
        <v>43253</v>
      </c>
      <c r="CZ3" s="2590">
        <v>43283</v>
      </c>
      <c r="DA3" s="2590">
        <v>43314</v>
      </c>
      <c r="DB3" s="2590">
        <v>43345</v>
      </c>
      <c r="DC3" s="2590">
        <v>43375</v>
      </c>
      <c r="DD3" s="2590">
        <v>43406</v>
      </c>
      <c r="DE3" s="2590">
        <v>43436</v>
      </c>
      <c r="DF3" s="2590">
        <v>43467</v>
      </c>
      <c r="DG3" s="2590">
        <v>43498</v>
      </c>
      <c r="DH3" s="2590">
        <v>43526</v>
      </c>
      <c r="DI3" s="2590">
        <v>43557</v>
      </c>
      <c r="DJ3" s="2590">
        <v>43587</v>
      </c>
      <c r="DK3" s="2590">
        <v>43618</v>
      </c>
      <c r="DL3" s="2590">
        <v>43648</v>
      </c>
      <c r="DM3" s="2590">
        <v>43679</v>
      </c>
      <c r="DN3" s="2590">
        <v>43710</v>
      </c>
      <c r="DO3" s="2590">
        <v>43740</v>
      </c>
      <c r="DP3" s="2590">
        <v>43771</v>
      </c>
      <c r="DQ3" s="2590">
        <v>43801</v>
      </c>
      <c r="DR3" s="2590">
        <v>43832</v>
      </c>
      <c r="DS3" s="2590">
        <v>43863</v>
      </c>
      <c r="DT3" s="2591" t="s">
        <v>1776</v>
      </c>
      <c r="DU3" s="2591" t="s">
        <v>2340</v>
      </c>
      <c r="DV3" s="2591" t="s">
        <v>40</v>
      </c>
      <c r="DW3" s="2591" t="s">
        <v>2395</v>
      </c>
      <c r="DX3" s="2591" t="s">
        <v>2396</v>
      </c>
      <c r="DY3" s="2591" t="s">
        <v>2397</v>
      </c>
      <c r="DZ3" s="2591" t="s">
        <v>2398</v>
      </c>
      <c r="EA3" s="2591" t="s">
        <v>2399</v>
      </c>
      <c r="EB3" s="2591" t="s">
        <v>1623</v>
      </c>
      <c r="EC3" s="2591" t="s">
        <v>1624</v>
      </c>
      <c r="ED3" s="2591" t="s">
        <v>1625</v>
      </c>
      <c r="EE3" s="2591" t="s">
        <v>1626</v>
      </c>
      <c r="EF3" s="2591" t="s">
        <v>1627</v>
      </c>
      <c r="EG3" s="2591">
        <v>44287</v>
      </c>
      <c r="EH3" s="2591">
        <v>44317</v>
      </c>
      <c r="EI3" s="2591">
        <v>44348</v>
      </c>
      <c r="EJ3" s="2591">
        <v>44378</v>
      </c>
      <c r="EK3" s="2591">
        <v>44409</v>
      </c>
      <c r="EL3" s="2591">
        <v>44440</v>
      </c>
      <c r="EM3" s="2591">
        <v>44470</v>
      </c>
      <c r="EN3" s="2591">
        <v>44501</v>
      </c>
      <c r="EO3" s="2591">
        <v>44531</v>
      </c>
      <c r="EP3" s="2591">
        <v>44562</v>
      </c>
      <c r="EQ3" s="2591">
        <v>44593</v>
      </c>
      <c r="ER3" s="2591">
        <v>44621</v>
      </c>
      <c r="ES3" s="2591">
        <v>44652</v>
      </c>
      <c r="ET3" s="2591">
        <v>44682</v>
      </c>
      <c r="EU3" s="2591">
        <v>44713</v>
      </c>
      <c r="EV3" s="2591">
        <v>44743</v>
      </c>
      <c r="EW3" s="2591">
        <v>44774</v>
      </c>
      <c r="EX3" s="2591">
        <v>44805</v>
      </c>
      <c r="EY3" s="2591" t="s">
        <v>2343</v>
      </c>
      <c r="EZ3" s="2591">
        <v>44866</v>
      </c>
      <c r="FA3" s="2591">
        <v>44896</v>
      </c>
      <c r="FB3" s="2591">
        <v>44927</v>
      </c>
      <c r="FC3" s="2591">
        <v>44958</v>
      </c>
      <c r="FD3" s="2591">
        <v>44986</v>
      </c>
      <c r="FE3" s="2591">
        <v>45017</v>
      </c>
      <c r="FF3" s="2591">
        <v>45047</v>
      </c>
      <c r="FG3" s="2591">
        <v>45078</v>
      </c>
    </row>
    <row r="4" spans="1:168" ht="17.25" thickTop="1" x14ac:dyDescent="0.3">
      <c r="A4" s="2592"/>
      <c r="B4" s="2593"/>
      <c r="C4" s="2593"/>
      <c r="D4" s="2593"/>
      <c r="E4" s="2593"/>
      <c r="F4" s="2593"/>
      <c r="G4" s="2593"/>
      <c r="H4" s="2593"/>
      <c r="I4" s="2593"/>
      <c r="J4" s="2593"/>
      <c r="K4" s="2593"/>
      <c r="L4" s="2593"/>
      <c r="M4" s="2593"/>
      <c r="N4" s="2593"/>
      <c r="O4" s="2593"/>
      <c r="P4" s="2593"/>
      <c r="Q4" s="2593"/>
      <c r="R4" s="2593"/>
      <c r="S4" s="2593"/>
      <c r="T4" s="2593"/>
      <c r="U4" s="2593"/>
      <c r="V4" s="2593"/>
      <c r="W4" s="2593"/>
      <c r="X4" s="2593"/>
      <c r="Y4" s="2593"/>
      <c r="Z4" s="2593"/>
      <c r="AA4" s="2593"/>
      <c r="AB4" s="2593"/>
      <c r="AC4" s="2593"/>
      <c r="AD4" s="2593"/>
      <c r="AE4" s="2593"/>
      <c r="AF4" s="2593"/>
      <c r="AG4" s="2593"/>
      <c r="AH4" s="2593"/>
      <c r="AI4" s="2593"/>
      <c r="AJ4" s="2593"/>
      <c r="AK4" s="2593"/>
      <c r="AL4" s="2593"/>
      <c r="AM4" s="2593"/>
      <c r="AN4" s="2594"/>
      <c r="AO4" s="2594"/>
      <c r="AP4" s="2594"/>
      <c r="AQ4" s="2594"/>
      <c r="AR4" s="2594"/>
      <c r="AS4" s="2594"/>
      <c r="AT4" s="2594"/>
      <c r="AU4" s="2594"/>
      <c r="AV4" s="2594"/>
      <c r="AW4" s="2594"/>
      <c r="AX4" s="2594"/>
      <c r="AY4" s="2594"/>
      <c r="AZ4" s="2594"/>
      <c r="BA4" s="2594"/>
      <c r="BB4" s="2594"/>
      <c r="BC4" s="2594"/>
      <c r="BD4" s="2594"/>
      <c r="BE4" s="2594"/>
      <c r="BF4" s="2594"/>
      <c r="BG4" s="2594"/>
      <c r="BH4" s="2594"/>
      <c r="BI4" s="2594"/>
      <c r="BJ4" s="2594"/>
      <c r="BK4" s="2594"/>
      <c r="BL4" s="2594"/>
      <c r="BM4" s="2594"/>
      <c r="BN4" s="2594"/>
      <c r="BO4" s="2594"/>
      <c r="BP4" s="2594"/>
      <c r="BQ4" s="2594"/>
      <c r="BR4" s="2594"/>
      <c r="BS4" s="2594"/>
      <c r="BT4" s="2594"/>
      <c r="BU4" s="2594"/>
      <c r="BV4" s="2594"/>
      <c r="BW4" s="2594"/>
      <c r="BX4" s="2594"/>
      <c r="BY4" s="2594"/>
      <c r="BZ4" s="2594"/>
      <c r="CA4" s="2594"/>
      <c r="CB4" s="2594"/>
      <c r="CC4" s="2594"/>
      <c r="CD4" s="2594"/>
      <c r="CE4" s="2594"/>
      <c r="CF4" s="2594"/>
      <c r="CG4" s="2594"/>
      <c r="CH4" s="2566"/>
      <c r="CI4" s="2566"/>
      <c r="CJ4" s="2566"/>
      <c r="CK4" s="2566"/>
      <c r="CL4" s="2566"/>
      <c r="CM4" s="2566"/>
      <c r="CN4" s="2566"/>
      <c r="CO4" s="2566"/>
      <c r="CP4" s="2566"/>
      <c r="CQ4" s="2566"/>
      <c r="CR4" s="2566"/>
      <c r="CS4" s="2566"/>
      <c r="CT4" s="2566"/>
      <c r="CU4" s="2566"/>
      <c r="CV4" s="2566"/>
      <c r="CW4" s="2566"/>
      <c r="CX4" s="2566"/>
      <c r="CY4" s="2566"/>
      <c r="CZ4" s="2566"/>
      <c r="DA4" s="2566"/>
      <c r="DB4" s="2566"/>
      <c r="DC4" s="2566"/>
      <c r="DD4" s="2566"/>
      <c r="DE4" s="2566"/>
      <c r="DF4" s="2566"/>
      <c r="DG4" s="2566"/>
      <c r="DH4" s="2566"/>
      <c r="DI4" s="2566"/>
      <c r="DJ4" s="2566"/>
      <c r="DK4" s="2566"/>
      <c r="DL4" s="2566"/>
      <c r="DM4" s="2566"/>
      <c r="DN4" s="2566"/>
      <c r="DO4" s="2566"/>
      <c r="DP4" s="2566"/>
      <c r="DQ4" s="2566"/>
      <c r="DR4" s="2566"/>
      <c r="DS4" s="2566"/>
      <c r="DT4" s="2566"/>
      <c r="DU4" s="2566"/>
      <c r="DV4" s="2566"/>
      <c r="DW4" s="2566"/>
      <c r="DX4" s="2566"/>
      <c r="DY4" s="2566"/>
      <c r="DZ4" s="2566"/>
      <c r="EA4" s="2566"/>
      <c r="EB4" s="2566"/>
      <c r="EC4" s="2566"/>
      <c r="ED4" s="2566"/>
      <c r="EE4" s="2566"/>
      <c r="EF4" s="2566"/>
      <c r="EG4" s="2566"/>
      <c r="EH4" s="2566"/>
      <c r="EI4" s="2566"/>
      <c r="EJ4" s="2566"/>
      <c r="EK4" s="2566"/>
      <c r="EL4" s="2566"/>
      <c r="EM4" s="2566"/>
      <c r="EN4" s="2566"/>
      <c r="EO4" s="2566"/>
      <c r="EP4" s="2566"/>
      <c r="EQ4" s="2566"/>
      <c r="ER4" s="2566"/>
      <c r="ES4" s="2566"/>
      <c r="ET4" s="2566"/>
      <c r="EU4" s="2566"/>
      <c r="EV4" s="2566"/>
      <c r="EW4" s="2566"/>
      <c r="EX4" s="2566"/>
      <c r="EY4" s="2566"/>
      <c r="EZ4" s="2566"/>
      <c r="FA4" s="2566"/>
      <c r="FB4" s="2566"/>
      <c r="FC4" s="2566"/>
      <c r="FD4" s="2566"/>
      <c r="FE4" s="2566"/>
      <c r="FF4" s="2566"/>
      <c r="FG4" s="2566"/>
    </row>
    <row r="5" spans="1:168" ht="17.25" customHeight="1" x14ac:dyDescent="0.3">
      <c r="A5" s="2595" t="s">
        <v>2400</v>
      </c>
      <c r="B5" s="2596">
        <v>66426.303235972882</v>
      </c>
      <c r="C5" s="2596">
        <v>67813.347178623269</v>
      </c>
      <c r="D5" s="2596">
        <v>67350.55298928589</v>
      </c>
      <c r="E5" s="2596">
        <v>67898.424276395206</v>
      </c>
      <c r="F5" s="2596">
        <v>70563.533940011592</v>
      </c>
      <c r="G5" s="2596">
        <v>69029.206086238628</v>
      </c>
      <c r="H5" s="2596">
        <v>69173.827566074178</v>
      </c>
      <c r="I5" s="2596">
        <v>70109.753901685341</v>
      </c>
      <c r="J5" s="2596">
        <v>73222.669057128718</v>
      </c>
      <c r="K5" s="2596">
        <v>72628.910586909114</v>
      </c>
      <c r="L5" s="2596">
        <v>74948.541309052278</v>
      </c>
      <c r="M5" s="2596">
        <v>77907.26620021234</v>
      </c>
      <c r="N5" s="2596">
        <v>74640.649942564065</v>
      </c>
      <c r="O5" s="2596">
        <v>74618.615312754191</v>
      </c>
      <c r="P5" s="2596">
        <v>76376.735414886105</v>
      </c>
      <c r="Q5" s="2596">
        <v>75700.789623743025</v>
      </c>
      <c r="R5" s="2596">
        <v>77269.692369705648</v>
      </c>
      <c r="S5" s="2596">
        <v>79953.017943437662</v>
      </c>
      <c r="T5" s="2596">
        <v>79074.75525046949</v>
      </c>
      <c r="U5" s="2596">
        <v>79520.667822633579</v>
      </c>
      <c r="V5" s="2596">
        <v>78671.260029511788</v>
      </c>
      <c r="W5" s="2596">
        <v>81199.667306703283</v>
      </c>
      <c r="X5" s="2596">
        <v>77556.049942866448</v>
      </c>
      <c r="Y5" s="2596">
        <v>80100.875885288551</v>
      </c>
      <c r="Z5" s="2596">
        <v>80040.746933815622</v>
      </c>
      <c r="AA5" s="2596">
        <v>79939.581236785903</v>
      </c>
      <c r="AB5" s="2596">
        <v>79411.668224062698</v>
      </c>
      <c r="AC5" s="2596">
        <v>79032.748513622151</v>
      </c>
      <c r="AD5" s="2596">
        <v>78098.527743300889</v>
      </c>
      <c r="AE5" s="2596">
        <v>85159.248901662751</v>
      </c>
      <c r="AF5" s="2596">
        <v>86394.874568552084</v>
      </c>
      <c r="AG5" s="2596">
        <v>86880.112743733043</v>
      </c>
      <c r="AH5" s="2596">
        <v>87928.224802783152</v>
      </c>
      <c r="AI5" s="2596">
        <v>88106.871545446251</v>
      </c>
      <c r="AJ5" s="2596">
        <v>90488.3945909303</v>
      </c>
      <c r="AK5" s="2596">
        <v>91559.825805914632</v>
      </c>
      <c r="AL5" s="2596">
        <v>94098.106945505308</v>
      </c>
      <c r="AM5" s="2596">
        <v>93549.31388682939</v>
      </c>
      <c r="AN5" s="2597">
        <v>96754.802980609718</v>
      </c>
      <c r="AO5" s="2597">
        <v>95870.007278678371</v>
      </c>
      <c r="AP5" s="2597">
        <v>104072.51915873688</v>
      </c>
      <c r="AQ5" s="2597">
        <v>103579.9323233067</v>
      </c>
      <c r="AR5" s="2597">
        <v>100694.20800170788</v>
      </c>
      <c r="AS5" s="2597">
        <v>99291.769986535714</v>
      </c>
      <c r="AT5" s="2597">
        <v>100933.44968334469</v>
      </c>
      <c r="AU5" s="2597">
        <v>100229.18125081969</v>
      </c>
      <c r="AV5" s="2597">
        <v>99261.274187500021</v>
      </c>
      <c r="AW5" s="2597">
        <v>103497.94482550361</v>
      </c>
      <c r="AX5" s="2597">
        <v>102921.43799632388</v>
      </c>
      <c r="AY5" s="2597">
        <v>108544.33997084292</v>
      </c>
      <c r="AZ5" s="2597">
        <v>110343.08859754098</v>
      </c>
      <c r="BA5" s="2597">
        <v>114721.20755311572</v>
      </c>
      <c r="BB5" s="2597">
        <v>117055.21513527753</v>
      </c>
      <c r="BC5" s="2597">
        <v>119619.60702976644</v>
      </c>
      <c r="BD5" s="2597">
        <v>121075.74227892855</v>
      </c>
      <c r="BE5" s="2597">
        <v>123260.36938210644</v>
      </c>
      <c r="BF5" s="2597">
        <v>120752.98616916555</v>
      </c>
      <c r="BG5" s="2597">
        <v>119694.92564294937</v>
      </c>
      <c r="BH5" s="2597">
        <v>117838.97237219621</v>
      </c>
      <c r="BI5" s="2597">
        <v>122735.45625949455</v>
      </c>
      <c r="BJ5" s="2597">
        <v>120049.19112513392</v>
      </c>
      <c r="BK5" s="2597">
        <v>126047.57279302411</v>
      </c>
      <c r="BL5" s="2597">
        <v>139062.48919025276</v>
      </c>
      <c r="BM5" s="2597">
        <v>137586.09214340354</v>
      </c>
      <c r="BN5" s="2597">
        <v>138175.21268258648</v>
      </c>
      <c r="BO5" s="2597">
        <v>138628.47666558527</v>
      </c>
      <c r="BP5" s="2598">
        <v>142104.72795610214</v>
      </c>
      <c r="BQ5" s="2598">
        <v>142278.28919419972</v>
      </c>
      <c r="BR5" s="2598">
        <v>144450.61180768846</v>
      </c>
      <c r="BS5" s="2598">
        <v>148534.72719634642</v>
      </c>
      <c r="BT5" s="2598">
        <v>150438.85095480151</v>
      </c>
      <c r="BU5" s="2598">
        <v>151519.45790363476</v>
      </c>
      <c r="BV5" s="2598">
        <v>153595.05761268668</v>
      </c>
      <c r="BW5" s="2598">
        <v>156324.69065769573</v>
      </c>
      <c r="BX5" s="2598">
        <v>157406.6914241621</v>
      </c>
      <c r="BY5" s="2598">
        <v>156600.80811839449</v>
      </c>
      <c r="BZ5" s="2598">
        <v>159897.71195550862</v>
      </c>
      <c r="CA5" s="2598">
        <v>166725.92581236121</v>
      </c>
      <c r="CB5" s="2598">
        <v>166910.92624923383</v>
      </c>
      <c r="CC5" s="2598">
        <v>166395.73053723547</v>
      </c>
      <c r="CD5" s="2598">
        <v>169580.80563689113</v>
      </c>
      <c r="CE5" s="2598">
        <v>171298.85641524161</v>
      </c>
      <c r="CF5" s="2598">
        <v>173801.30735711419</v>
      </c>
      <c r="CG5" s="2598">
        <v>177668.55562032614</v>
      </c>
      <c r="CH5" s="2599">
        <v>174394.86292201749</v>
      </c>
      <c r="CI5" s="2599">
        <v>174924.25180757011</v>
      </c>
      <c r="CJ5" s="2599">
        <v>175637.22381427392</v>
      </c>
      <c r="CK5" s="2599">
        <v>179152.63008492597</v>
      </c>
      <c r="CL5" s="2599">
        <v>178461.27118693173</v>
      </c>
      <c r="CM5" s="2599">
        <v>180437.56616006474</v>
      </c>
      <c r="CN5" s="2599">
        <v>176191.51600309185</v>
      </c>
      <c r="CO5" s="2599">
        <v>175785.32195359335</v>
      </c>
      <c r="CP5" s="2599">
        <v>185058.20583007197</v>
      </c>
      <c r="CQ5" s="2599">
        <v>188375.48139406703</v>
      </c>
      <c r="CR5" s="2599">
        <v>191339.81988459302</v>
      </c>
      <c r="CS5" s="2599">
        <v>200039.4517179582</v>
      </c>
      <c r="CT5" s="2599">
        <v>196835.78700488887</v>
      </c>
      <c r="CU5" s="2599">
        <v>202954.33186410007</v>
      </c>
      <c r="CV5" s="2599">
        <v>207215.69517574867</v>
      </c>
      <c r="CW5" s="2568">
        <v>214373.48147916992</v>
      </c>
      <c r="CX5" s="2568">
        <v>221942.12390585776</v>
      </c>
      <c r="CY5" s="2568">
        <v>230238.77583979841</v>
      </c>
      <c r="CZ5" s="2568">
        <v>221922.20800793669</v>
      </c>
      <c r="DA5" s="2568">
        <v>225940.38191798772</v>
      </c>
      <c r="DB5" s="2568">
        <v>218871.25093894106</v>
      </c>
      <c r="DC5" s="2568">
        <v>217596.3036255289</v>
      </c>
      <c r="DD5" s="2568">
        <v>214815.73631158541</v>
      </c>
      <c r="DE5" s="2568">
        <v>217004.41993496372</v>
      </c>
      <c r="DF5" s="2568">
        <v>218846.8952504606</v>
      </c>
      <c r="DG5" s="2568">
        <v>219966.96050391931</v>
      </c>
      <c r="DH5" s="2568">
        <v>226576.71631358506</v>
      </c>
      <c r="DI5" s="2568">
        <v>229226.42152050519</v>
      </c>
      <c r="DJ5" s="2568">
        <v>240408.08847555952</v>
      </c>
      <c r="DK5" s="2568">
        <v>252957.68400993009</v>
      </c>
      <c r="DL5" s="2568">
        <v>258964.54538824756</v>
      </c>
      <c r="DM5" s="2568">
        <v>259427.82324653002</v>
      </c>
      <c r="DN5" s="2568">
        <v>262761.86596508219</v>
      </c>
      <c r="DO5" s="2568">
        <v>263442.84530936059</v>
      </c>
      <c r="DP5" s="2568">
        <v>268691.24890248722</v>
      </c>
      <c r="DQ5" s="2568">
        <v>269147.02911251434</v>
      </c>
      <c r="DR5" s="2568">
        <v>278812.67778411362</v>
      </c>
      <c r="DS5" s="2568">
        <v>273904.52688807907</v>
      </c>
      <c r="DT5" s="2568">
        <v>276298.97259022022</v>
      </c>
      <c r="DU5" s="2568">
        <v>280218.67607955547</v>
      </c>
      <c r="DV5" s="2600">
        <v>275540.36607464025</v>
      </c>
      <c r="DW5" s="2600">
        <v>278884.25604416308</v>
      </c>
      <c r="DX5" s="2600">
        <v>295596.05314703286</v>
      </c>
      <c r="DY5" s="2600">
        <v>278825.85957494081</v>
      </c>
      <c r="DZ5" s="2600">
        <v>277995.11736622191</v>
      </c>
      <c r="EA5" s="2600">
        <v>269143.13557219441</v>
      </c>
      <c r="EB5" s="2600">
        <v>268344.11662117584</v>
      </c>
      <c r="EC5" s="2600">
        <v>284981.4928212621</v>
      </c>
      <c r="ED5" s="2600">
        <v>305406.72245056508</v>
      </c>
      <c r="EE5" s="2600">
        <v>286606.10411991918</v>
      </c>
      <c r="EF5" s="2600">
        <v>292769.16974273225</v>
      </c>
      <c r="EG5" s="2600">
        <v>296822.91944970074</v>
      </c>
      <c r="EH5" s="2600">
        <v>304286.70241272327</v>
      </c>
      <c r="EI5" s="2600">
        <v>304753.51439039694</v>
      </c>
      <c r="EJ5" s="2600">
        <v>306323.25830701092</v>
      </c>
      <c r="EK5" s="2600">
        <v>311055.09824585548</v>
      </c>
      <c r="EL5" s="2600">
        <v>313224.63939457148</v>
      </c>
      <c r="EM5" s="2600">
        <v>298725.71976760373</v>
      </c>
      <c r="EN5" s="2600">
        <v>300724.80520937481</v>
      </c>
      <c r="EO5" s="2600">
        <v>337063.73363615904</v>
      </c>
      <c r="EP5" s="2600">
        <v>309649.12609856523</v>
      </c>
      <c r="EQ5" s="2600">
        <v>300516.18910170294</v>
      </c>
      <c r="ER5" s="2600">
        <v>320279.27609864151</v>
      </c>
      <c r="ES5" s="2600">
        <v>263897.34971547523</v>
      </c>
      <c r="ET5" s="2600">
        <v>256550.39193265548</v>
      </c>
      <c r="EU5" s="2600">
        <v>293075.70323235187</v>
      </c>
      <c r="EV5" s="2600">
        <v>264076.9690177234</v>
      </c>
      <c r="EW5" s="2600">
        <v>264594.23080340581</v>
      </c>
      <c r="EX5" s="2600">
        <v>276648.9412771822</v>
      </c>
      <c r="EY5" s="2600">
        <v>235415.07056458096</v>
      </c>
      <c r="EZ5" s="2600">
        <v>243314.95652343554</v>
      </c>
      <c r="FA5" s="2600">
        <v>290734.2678265954</v>
      </c>
      <c r="FB5" s="2600">
        <v>251591.0464090583</v>
      </c>
      <c r="FC5" s="2600">
        <v>251345.52869773973</v>
      </c>
      <c r="FD5" s="2600">
        <v>252715.58270936389</v>
      </c>
      <c r="FE5" s="2600">
        <v>238065.41002667538</v>
      </c>
      <c r="FF5" s="2600">
        <v>238131.47230902113</v>
      </c>
      <c r="FG5" s="2600">
        <v>242383.41958415843</v>
      </c>
      <c r="FL5" s="1747"/>
    </row>
    <row r="6" spans="1:168" ht="17.25" customHeight="1" x14ac:dyDescent="0.3">
      <c r="A6" s="2601" t="s">
        <v>5366</v>
      </c>
      <c r="B6" s="2602">
        <v>66492.585799862878</v>
      </c>
      <c r="C6" s="2602">
        <v>67862.01856516127</v>
      </c>
      <c r="D6" s="2602">
        <v>67430.017346329885</v>
      </c>
      <c r="E6" s="2602">
        <v>67945.452102185212</v>
      </c>
      <c r="F6" s="2602">
        <v>70614.469927441591</v>
      </c>
      <c r="G6" s="2602">
        <v>69077.816955356626</v>
      </c>
      <c r="H6" s="2602">
        <v>69265.429972490179</v>
      </c>
      <c r="I6" s="2602">
        <v>70224.263039725134</v>
      </c>
      <c r="J6" s="2602">
        <v>73306.736101442715</v>
      </c>
      <c r="K6" s="2602">
        <v>72737.86993747011</v>
      </c>
      <c r="L6" s="2602">
        <v>75058.895358864276</v>
      </c>
      <c r="M6" s="2602">
        <v>78026.980681843343</v>
      </c>
      <c r="N6" s="2602">
        <v>74759.402480359786</v>
      </c>
      <c r="O6" s="2602">
        <v>74756.632415967833</v>
      </c>
      <c r="P6" s="2602">
        <v>76503.314619923578</v>
      </c>
      <c r="Q6" s="2602">
        <v>75822.721528235488</v>
      </c>
      <c r="R6" s="2602">
        <v>77399.73435942053</v>
      </c>
      <c r="S6" s="2602">
        <v>80428.540590047662</v>
      </c>
      <c r="T6" s="2602">
        <v>79203.946197350044</v>
      </c>
      <c r="U6" s="2602">
        <v>79650.466859240361</v>
      </c>
      <c r="V6" s="2602">
        <v>78845.458772601793</v>
      </c>
      <c r="W6" s="2602">
        <v>81365.965833621827</v>
      </c>
      <c r="X6" s="2602">
        <v>77788.750568031581</v>
      </c>
      <c r="Y6" s="2602">
        <v>80237.109940980547</v>
      </c>
      <c r="Z6" s="2602">
        <v>80176.177110206452</v>
      </c>
      <c r="AA6" s="2602">
        <v>80076.559609812335</v>
      </c>
      <c r="AB6" s="2602">
        <v>79548.29515837974</v>
      </c>
      <c r="AC6" s="2602">
        <v>79170.996508812314</v>
      </c>
      <c r="AD6" s="2602">
        <v>78259.701957858124</v>
      </c>
      <c r="AE6" s="2602">
        <v>85301.194492148148</v>
      </c>
      <c r="AF6" s="2602">
        <v>86536.615580950136</v>
      </c>
      <c r="AG6" s="2602">
        <v>86975.8829999195</v>
      </c>
      <c r="AH6" s="2602">
        <v>88031.529455901109</v>
      </c>
      <c r="AI6" s="2602">
        <v>88210.393405284456</v>
      </c>
      <c r="AJ6" s="2602">
        <v>90592.266418886065</v>
      </c>
      <c r="AK6" s="2602">
        <v>91662.001872008113</v>
      </c>
      <c r="AL6" s="2602">
        <v>94206.306852081107</v>
      </c>
      <c r="AM6" s="2602">
        <v>93652.94961204275</v>
      </c>
      <c r="AN6" s="2603">
        <v>96856.18605491468</v>
      </c>
      <c r="AO6" s="2603">
        <v>95972.828640172738</v>
      </c>
      <c r="AP6" s="2603">
        <v>104173.9</v>
      </c>
      <c r="AQ6" s="2603">
        <v>103679.96920214912</v>
      </c>
      <c r="AR6" s="2603">
        <v>100788.00224111319</v>
      </c>
      <c r="AS6" s="2603">
        <v>99389.311397990154</v>
      </c>
      <c r="AT6" s="2603">
        <v>101028.76444301031</v>
      </c>
      <c r="AU6" s="2603">
        <v>100323.77135378917</v>
      </c>
      <c r="AV6" s="2603">
        <v>99353.672925023173</v>
      </c>
      <c r="AW6" s="2603">
        <v>103588.59652304999</v>
      </c>
      <c r="AX6" s="2603">
        <v>103056.83719043</v>
      </c>
      <c r="AY6" s="2603">
        <v>108803.3230663904</v>
      </c>
      <c r="AZ6" s="2603">
        <v>110599.60209876251</v>
      </c>
      <c r="BA6" s="2603">
        <v>114974.06548828747</v>
      </c>
      <c r="BB6" s="2603">
        <v>117312.07808435091</v>
      </c>
      <c r="BC6" s="2603">
        <v>119944.65630671878</v>
      </c>
      <c r="BD6" s="2603">
        <v>121350.88133572963</v>
      </c>
      <c r="BE6" s="2603">
        <v>123535.35157167081</v>
      </c>
      <c r="BF6" s="2603">
        <v>121023.82463929077</v>
      </c>
      <c r="BG6" s="2603">
        <v>119863.62063081395</v>
      </c>
      <c r="BH6" s="2603">
        <v>118004.01682056001</v>
      </c>
      <c r="BI6" s="2603">
        <v>122902.86876265999</v>
      </c>
      <c r="BJ6" s="2603">
        <v>120224.55203825</v>
      </c>
      <c r="BK6" s="2603">
        <v>126134.09181294555</v>
      </c>
      <c r="BL6" s="2603">
        <v>139159.55671709255</v>
      </c>
      <c r="BM6" s="2603">
        <v>137675.95125165879</v>
      </c>
      <c r="BN6" s="2603">
        <v>138270.08388301558</v>
      </c>
      <c r="BO6" s="2603">
        <v>138736.36289079723</v>
      </c>
      <c r="BP6" s="2604">
        <v>142244.00566068699</v>
      </c>
      <c r="BQ6" s="2604">
        <v>142429.89123584275</v>
      </c>
      <c r="BR6" s="2604">
        <v>144610.22775594323</v>
      </c>
      <c r="BS6" s="2604">
        <v>148654.91652434878</v>
      </c>
      <c r="BT6" s="2604">
        <v>150583.3164485539</v>
      </c>
      <c r="BU6" s="2604">
        <v>151856.27698822602</v>
      </c>
      <c r="BV6" s="2604">
        <v>153914.60229189318</v>
      </c>
      <c r="BW6" s="2604">
        <v>156583.09698075289</v>
      </c>
      <c r="BX6" s="2604">
        <v>157680.25910065058</v>
      </c>
      <c r="BY6" s="2604">
        <v>156873.46849497192</v>
      </c>
      <c r="BZ6" s="2604">
        <v>160176.45902006555</v>
      </c>
      <c r="CA6" s="2604">
        <v>167032.80796707145</v>
      </c>
      <c r="CB6" s="2604">
        <v>167228.8798811645</v>
      </c>
      <c r="CC6" s="2604">
        <v>166713.84984650367</v>
      </c>
      <c r="CD6" s="2604">
        <v>169897.43033160749</v>
      </c>
      <c r="CE6" s="2604">
        <v>171612.71157636732</v>
      </c>
      <c r="CF6" s="2604">
        <v>174115.07719089411</v>
      </c>
      <c r="CG6" s="2604">
        <v>177982.24018251544</v>
      </c>
      <c r="CH6" s="2605">
        <v>174708.46037187485</v>
      </c>
      <c r="CI6" s="2605">
        <v>175237.75950683522</v>
      </c>
      <c r="CJ6" s="2605">
        <v>175952.6463087367</v>
      </c>
      <c r="CK6" s="2605">
        <v>179465.96518892606</v>
      </c>
      <c r="CL6" s="2605">
        <v>178776.51799960746</v>
      </c>
      <c r="CM6" s="2605">
        <v>180752.99820874218</v>
      </c>
      <c r="CN6" s="2605">
        <v>176506.84425811173</v>
      </c>
      <c r="CO6" s="2605">
        <v>176098.06458151151</v>
      </c>
      <c r="CP6" s="2605">
        <v>185378.11028584006</v>
      </c>
      <c r="CQ6" s="2605">
        <v>188691.11512823889</v>
      </c>
      <c r="CR6" s="2605">
        <v>191661.21439374652</v>
      </c>
      <c r="CS6" s="2605">
        <v>200357.46661399925</v>
      </c>
      <c r="CT6" s="2605">
        <v>197157.87199074042</v>
      </c>
      <c r="CU6" s="2605">
        <v>203471.97458774928</v>
      </c>
      <c r="CV6" s="2605">
        <v>207447.98402719884</v>
      </c>
      <c r="CW6" s="2572">
        <v>214698.32217989169</v>
      </c>
      <c r="CX6" s="2572">
        <v>222088.08576708025</v>
      </c>
      <c r="CY6" s="2572">
        <v>230432.73997287053</v>
      </c>
      <c r="CZ6" s="2572">
        <v>222160.49489721187</v>
      </c>
      <c r="DA6" s="2572">
        <v>226221.49445373859</v>
      </c>
      <c r="DB6" s="2572">
        <v>219198.50924069801</v>
      </c>
      <c r="DC6" s="2572">
        <v>218075.1054043551</v>
      </c>
      <c r="DD6" s="2572">
        <v>215268.48183729209</v>
      </c>
      <c r="DE6" s="2572">
        <v>217510.69066208263</v>
      </c>
      <c r="DF6" s="2572">
        <v>219398.21193510189</v>
      </c>
      <c r="DG6" s="2572">
        <v>220439.77410540599</v>
      </c>
      <c r="DH6" s="2572">
        <v>227102.08559795868</v>
      </c>
      <c r="DI6" s="2572">
        <v>229761.22258085007</v>
      </c>
      <c r="DJ6" s="2572">
        <v>241026.40656957339</v>
      </c>
      <c r="DK6" s="2572">
        <v>253277.5929358961</v>
      </c>
      <c r="DL6" s="2572">
        <v>259219.69051045697</v>
      </c>
      <c r="DM6" s="2572">
        <v>259748.62331405684</v>
      </c>
      <c r="DN6" s="2572">
        <v>263075.95954760048</v>
      </c>
      <c r="DO6" s="2572">
        <v>263768.03097987635</v>
      </c>
      <c r="DP6" s="2572">
        <v>269108.33560197346</v>
      </c>
      <c r="DQ6" s="2572">
        <v>269453.28748376196</v>
      </c>
      <c r="DR6" s="2572">
        <v>279084.50841035339</v>
      </c>
      <c r="DS6" s="2572">
        <v>274204.83236238995</v>
      </c>
      <c r="DT6" s="2572">
        <v>276646.72659501759</v>
      </c>
      <c r="DU6" s="2572">
        <v>280578.5080676424</v>
      </c>
      <c r="DV6" s="2606">
        <v>275871.48829420813</v>
      </c>
      <c r="DW6" s="2606">
        <v>288882.44123132731</v>
      </c>
      <c r="DX6" s="2606">
        <v>305567.26319742424</v>
      </c>
      <c r="DY6" s="2606">
        <v>288889.6993062853</v>
      </c>
      <c r="DZ6" s="2606">
        <v>288152.65514223417</v>
      </c>
      <c r="EA6" s="2606">
        <v>279341.9471077139</v>
      </c>
      <c r="EB6" s="2606">
        <v>278613.23768508108</v>
      </c>
      <c r="EC6" s="2606">
        <v>287690.41910373821</v>
      </c>
      <c r="ED6" s="2606">
        <v>308176.63621859223</v>
      </c>
      <c r="EE6" s="2606">
        <v>293246.91081012163</v>
      </c>
      <c r="EF6" s="2606">
        <v>297548.07623206155</v>
      </c>
      <c r="EG6" s="2606">
        <v>301706.07347049593</v>
      </c>
      <c r="EH6" s="2606">
        <v>308620.16118537349</v>
      </c>
      <c r="EI6" s="2606">
        <v>313659.4882232853</v>
      </c>
      <c r="EJ6" s="2606">
        <v>319463.4787356357</v>
      </c>
      <c r="EK6" s="2606">
        <v>328490.69763097429</v>
      </c>
      <c r="EL6" s="2606">
        <v>339256.85534684733</v>
      </c>
      <c r="EM6" s="2606">
        <v>329187.07748309575</v>
      </c>
      <c r="EN6" s="2606">
        <v>335762.89925299765</v>
      </c>
      <c r="EO6" s="2606">
        <v>372364.2217023563</v>
      </c>
      <c r="EP6" s="2606">
        <v>345256.76331949775</v>
      </c>
      <c r="EQ6" s="2606">
        <v>340867.82038900745</v>
      </c>
      <c r="ER6" s="2606">
        <v>361200.68729220377</v>
      </c>
      <c r="ES6" s="2606">
        <v>314097.26506374549</v>
      </c>
      <c r="ET6" s="2606">
        <v>306975.00079128577</v>
      </c>
      <c r="EU6" s="2606">
        <v>345672.93706331262</v>
      </c>
      <c r="EV6" s="2606">
        <v>316424.21358647448</v>
      </c>
      <c r="EW6" s="2606">
        <v>316730.29057234799</v>
      </c>
      <c r="EX6" s="2606">
        <v>328987.92561876419</v>
      </c>
      <c r="EY6" s="2606">
        <v>286644.27488965646</v>
      </c>
      <c r="EZ6" s="2606">
        <v>294550.12065394962</v>
      </c>
      <c r="FA6" s="2606">
        <v>341900.90986625169</v>
      </c>
      <c r="FB6" s="2606">
        <v>303821.67598094558</v>
      </c>
      <c r="FC6" s="2606">
        <v>305725.11311494338</v>
      </c>
      <c r="FD6" s="2606">
        <v>306340.88265757624</v>
      </c>
      <c r="FE6" s="2606">
        <v>290602.25140130403</v>
      </c>
      <c r="FF6" s="2606">
        <v>291600.89362703683</v>
      </c>
      <c r="FG6" s="2606">
        <v>305546.14864423691</v>
      </c>
      <c r="FL6" s="1747"/>
    </row>
    <row r="7" spans="1:168" ht="17.25" customHeight="1" x14ac:dyDescent="0.3">
      <c r="A7" s="2601" t="s">
        <v>2401</v>
      </c>
      <c r="B7" s="2602">
        <v>66.282563890000006</v>
      </c>
      <c r="C7" s="2602">
        <v>48.671386537999993</v>
      </c>
      <c r="D7" s="2602">
        <v>79.464357043999996</v>
      </c>
      <c r="E7" s="2602">
        <v>47.027825789999994</v>
      </c>
      <c r="F7" s="2602">
        <v>50.935987430000004</v>
      </c>
      <c r="G7" s="2602">
        <v>48.610869118000004</v>
      </c>
      <c r="H7" s="2602">
        <v>91.602406415999994</v>
      </c>
      <c r="I7" s="2602">
        <v>114.50913803979999</v>
      </c>
      <c r="J7" s="2602">
        <v>84.067044314</v>
      </c>
      <c r="K7" s="2602">
        <v>108.95935056100001</v>
      </c>
      <c r="L7" s="2602">
        <v>110.354049812</v>
      </c>
      <c r="M7" s="2602">
        <v>119.71448163099998</v>
      </c>
      <c r="N7" s="2602">
        <v>118.75253779572</v>
      </c>
      <c r="O7" s="2602">
        <v>138.01710321363998</v>
      </c>
      <c r="P7" s="2602">
        <v>126.57920503747999</v>
      </c>
      <c r="Q7" s="2602">
        <v>121.93190449245998</v>
      </c>
      <c r="R7" s="2602">
        <v>130.04198971488</v>
      </c>
      <c r="S7" s="2602">
        <v>475.52264660999992</v>
      </c>
      <c r="T7" s="2602">
        <v>129.19094688056001</v>
      </c>
      <c r="U7" s="2602">
        <v>129.79903660677999</v>
      </c>
      <c r="V7" s="2602">
        <v>174.19874308999999</v>
      </c>
      <c r="W7" s="2602">
        <v>166.29852691854001</v>
      </c>
      <c r="X7" s="2602">
        <v>232.70062516512718</v>
      </c>
      <c r="Y7" s="2602">
        <v>136.234055692</v>
      </c>
      <c r="Z7" s="2602">
        <v>135.43017639083101</v>
      </c>
      <c r="AA7" s="2602">
        <v>136.97837302643597</v>
      </c>
      <c r="AB7" s="2602">
        <v>136.62693431704</v>
      </c>
      <c r="AC7" s="2602">
        <v>138.24799519016801</v>
      </c>
      <c r="AD7" s="2602">
        <v>161.1742145572403</v>
      </c>
      <c r="AE7" s="2602">
        <v>141.945590485396</v>
      </c>
      <c r="AF7" s="2602">
        <v>141.74101239805501</v>
      </c>
      <c r="AG7" s="2602">
        <v>95.770256186449998</v>
      </c>
      <c r="AH7" s="2602">
        <v>103.30465311795001</v>
      </c>
      <c r="AI7" s="2602">
        <v>103.5218598382</v>
      </c>
      <c r="AJ7" s="2602">
        <v>103.87182795577</v>
      </c>
      <c r="AK7" s="2602">
        <v>102.17606609348002</v>
      </c>
      <c r="AL7" s="2602">
        <v>108.19990657579299</v>
      </c>
      <c r="AM7" s="2602">
        <v>103.635725213366</v>
      </c>
      <c r="AN7" s="2603">
        <v>101.38307430495601</v>
      </c>
      <c r="AO7" s="2603">
        <v>102.82136149436799</v>
      </c>
      <c r="AP7" s="2603">
        <v>101.433573398102</v>
      </c>
      <c r="AQ7" s="2603">
        <v>100.03687884241801</v>
      </c>
      <c r="AR7" s="2603">
        <v>93.794239405303003</v>
      </c>
      <c r="AS7" s="2603">
        <v>97.541411454433984</v>
      </c>
      <c r="AT7" s="2603">
        <v>95.314759665617004</v>
      </c>
      <c r="AU7" s="2603">
        <v>94.590102969479005</v>
      </c>
      <c r="AV7" s="2603">
        <v>92.398737523146991</v>
      </c>
      <c r="AW7" s="2603">
        <v>90.651697546370997</v>
      </c>
      <c r="AX7" s="2603">
        <v>135.39919410613217</v>
      </c>
      <c r="AY7" s="2603">
        <v>258.98309554747982</v>
      </c>
      <c r="AZ7" s="2603">
        <v>256.51350122152587</v>
      </c>
      <c r="BA7" s="2603">
        <v>252.85793517174864</v>
      </c>
      <c r="BB7" s="2603">
        <v>256.86294907339197</v>
      </c>
      <c r="BC7" s="2603">
        <v>325.04927695233687</v>
      </c>
      <c r="BD7" s="2603">
        <v>275.13905680107899</v>
      </c>
      <c r="BE7" s="2603">
        <v>274.98218956436813</v>
      </c>
      <c r="BF7" s="2603">
        <v>270.83847012521659</v>
      </c>
      <c r="BG7" s="2603">
        <v>168.69498786457569</v>
      </c>
      <c r="BH7" s="2603">
        <v>165.04444836380523</v>
      </c>
      <c r="BI7" s="2603">
        <v>167.41250316544603</v>
      </c>
      <c r="BJ7" s="2603">
        <v>175.36091311607953</v>
      </c>
      <c r="BK7" s="2603">
        <v>86.519019921446016</v>
      </c>
      <c r="BL7" s="2603">
        <v>97.067526839780001</v>
      </c>
      <c r="BM7" s="2603">
        <v>89.859108255252991</v>
      </c>
      <c r="BN7" s="2603">
        <v>94.871200429091999</v>
      </c>
      <c r="BO7" s="2603">
        <v>107.886225211962</v>
      </c>
      <c r="BP7" s="2604">
        <v>139.27770458484602</v>
      </c>
      <c r="BQ7" s="2604">
        <v>151.60204164301402</v>
      </c>
      <c r="BR7" s="2604">
        <v>159.61594825475598</v>
      </c>
      <c r="BS7" s="2604">
        <v>120.1893280023761</v>
      </c>
      <c r="BT7" s="2604">
        <v>144.46549375238908</v>
      </c>
      <c r="BU7" s="2604">
        <v>336.81908459124696</v>
      </c>
      <c r="BV7" s="2604">
        <v>319.54467920649489</v>
      </c>
      <c r="BW7" s="2604">
        <v>258.40632305715008</v>
      </c>
      <c r="BX7" s="2604">
        <v>273.56767648848967</v>
      </c>
      <c r="BY7" s="2604">
        <v>272.66037657743135</v>
      </c>
      <c r="BZ7" s="2604">
        <v>278.74706455693757</v>
      </c>
      <c r="CA7" s="2604">
        <v>306.88215471024506</v>
      </c>
      <c r="CB7" s="2604">
        <v>317.95363193067419</v>
      </c>
      <c r="CC7" s="2604">
        <v>318.1193092681923</v>
      </c>
      <c r="CD7" s="2604">
        <v>316.6246947163645</v>
      </c>
      <c r="CE7" s="2604">
        <v>313.85516112571867</v>
      </c>
      <c r="CF7" s="2604">
        <v>313.76983377993281</v>
      </c>
      <c r="CG7" s="2604">
        <v>313.68456218928702</v>
      </c>
      <c r="CH7" s="2605">
        <v>313.59744985735773</v>
      </c>
      <c r="CI7" s="2605">
        <v>313.50769926511595</v>
      </c>
      <c r="CJ7" s="2605">
        <v>315.42249446278299</v>
      </c>
      <c r="CK7" s="2605">
        <v>313.33510400009231</v>
      </c>
      <c r="CL7" s="2605">
        <v>315.24681267573493</v>
      </c>
      <c r="CM7" s="2605">
        <v>315.43204867742867</v>
      </c>
      <c r="CN7" s="2605">
        <v>315.32825501987185</v>
      </c>
      <c r="CO7" s="2605">
        <v>312.74262791817512</v>
      </c>
      <c r="CP7" s="2605">
        <v>319.90445576808406</v>
      </c>
      <c r="CQ7" s="2605">
        <v>315.63373417185932</v>
      </c>
      <c r="CR7" s="2605">
        <v>321.39450915348749</v>
      </c>
      <c r="CS7" s="2605">
        <v>318.01489604105808</v>
      </c>
      <c r="CT7" s="2605">
        <v>322.08498585152984</v>
      </c>
      <c r="CU7" s="2605">
        <v>517.64272364921851</v>
      </c>
      <c r="CV7" s="2605">
        <v>232.28885145015454</v>
      </c>
      <c r="CW7" s="2572">
        <v>324.84070072176854</v>
      </c>
      <c r="CX7" s="2572">
        <v>145.96186122248486</v>
      </c>
      <c r="CY7" s="2572">
        <v>193.96413307213442</v>
      </c>
      <c r="CZ7" s="2572">
        <v>238.28688927518186</v>
      </c>
      <c r="DA7" s="2572">
        <v>281.11253575087039</v>
      </c>
      <c r="DB7" s="2572">
        <v>327.25830175696035</v>
      </c>
      <c r="DC7" s="2572">
        <v>478.80177882619785</v>
      </c>
      <c r="DD7" s="2572">
        <v>452.74552570668948</v>
      </c>
      <c r="DE7" s="2572">
        <v>506.27072711892373</v>
      </c>
      <c r="DF7" s="2572">
        <v>551.31668464129882</v>
      </c>
      <c r="DG7" s="2572">
        <v>472.81360148668875</v>
      </c>
      <c r="DH7" s="2572">
        <v>525.36928437362951</v>
      </c>
      <c r="DI7" s="2572">
        <v>534.80106034488847</v>
      </c>
      <c r="DJ7" s="2572">
        <v>618.31809401388</v>
      </c>
      <c r="DK7" s="2572">
        <v>319.90892596600099</v>
      </c>
      <c r="DL7" s="2572">
        <v>255.14512220942487</v>
      </c>
      <c r="DM7" s="2572">
        <v>320.80006752681857</v>
      </c>
      <c r="DN7" s="2572">
        <v>314.09358251828661</v>
      </c>
      <c r="DO7" s="2572">
        <v>325.18567051572711</v>
      </c>
      <c r="DP7" s="2572">
        <v>417.08669948623213</v>
      </c>
      <c r="DQ7" s="2572">
        <v>306.2583712476212</v>
      </c>
      <c r="DR7" s="2572">
        <v>271.83062623977429</v>
      </c>
      <c r="DS7" s="2572">
        <v>300.30547431085665</v>
      </c>
      <c r="DT7" s="2572">
        <v>347.75400479736288</v>
      </c>
      <c r="DU7" s="2572">
        <v>359.83198808693038</v>
      </c>
      <c r="DV7" s="2606">
        <v>331.12221956791251</v>
      </c>
      <c r="DW7" s="2606">
        <v>9998.1851871642557</v>
      </c>
      <c r="DX7" s="2606">
        <v>9971.2100503913989</v>
      </c>
      <c r="DY7" s="2606">
        <v>10063.839731344506</v>
      </c>
      <c r="DZ7" s="2606">
        <v>10157.537776012261</v>
      </c>
      <c r="EA7" s="2606">
        <v>10198.811535519491</v>
      </c>
      <c r="EB7" s="2606">
        <v>10269.121063905253</v>
      </c>
      <c r="EC7" s="2606">
        <v>2708.9262824761245</v>
      </c>
      <c r="ED7" s="2606">
        <v>2769.913768027171</v>
      </c>
      <c r="EE7" s="2606">
        <v>6640.806690202422</v>
      </c>
      <c r="EF7" s="2606">
        <v>4778.9064893293162</v>
      </c>
      <c r="EG7" s="2606">
        <v>4883.154020795183</v>
      </c>
      <c r="EH7" s="2606">
        <v>4333.4587726501932</v>
      </c>
      <c r="EI7" s="2606">
        <v>8905.9738328883705</v>
      </c>
      <c r="EJ7" s="2606">
        <v>13140.220428624796</v>
      </c>
      <c r="EK7" s="2606">
        <v>17435.599385118803</v>
      </c>
      <c r="EL7" s="2606">
        <v>26032.215952275837</v>
      </c>
      <c r="EM7" s="2606">
        <v>30461.357715492046</v>
      </c>
      <c r="EN7" s="2606">
        <v>35038.094043622819</v>
      </c>
      <c r="EO7" s="2606">
        <v>35300.488066197278</v>
      </c>
      <c r="EP7" s="2606">
        <v>35607.637220932535</v>
      </c>
      <c r="EQ7" s="2606">
        <v>40351.631287304495</v>
      </c>
      <c r="ER7" s="2606">
        <v>40921.41119356225</v>
      </c>
      <c r="ES7" s="2606">
        <v>50199.91534827026</v>
      </c>
      <c r="ET7" s="2606">
        <v>50424.608858630294</v>
      </c>
      <c r="EU7" s="2606">
        <v>52597.233830960737</v>
      </c>
      <c r="EV7" s="2606">
        <v>52347.244568751092</v>
      </c>
      <c r="EW7" s="2606">
        <v>52136.059768942185</v>
      </c>
      <c r="EX7" s="2606">
        <v>52338.984341581978</v>
      </c>
      <c r="EY7" s="2606">
        <v>51229.20432507548</v>
      </c>
      <c r="EZ7" s="2606">
        <v>51235.16413051408</v>
      </c>
      <c r="FA7" s="2606">
        <v>51166.64203965629</v>
      </c>
      <c r="FB7" s="2606">
        <v>52230.629571887286</v>
      </c>
      <c r="FC7" s="2606">
        <v>54379.584417203645</v>
      </c>
      <c r="FD7" s="2606">
        <v>53625.299948212334</v>
      </c>
      <c r="FE7" s="2606">
        <v>52536.841374628661</v>
      </c>
      <c r="FF7" s="2606">
        <v>53469.421318015695</v>
      </c>
      <c r="FG7" s="2606">
        <v>63162.729060078476</v>
      </c>
      <c r="FL7" s="1747"/>
    </row>
    <row r="8" spans="1:168" ht="17.25" customHeight="1" x14ac:dyDescent="0.3">
      <c r="A8" s="2601"/>
      <c r="B8" s="2602"/>
      <c r="C8" s="2602"/>
      <c r="D8" s="2602"/>
      <c r="E8" s="2602"/>
      <c r="F8" s="2602"/>
      <c r="G8" s="2602"/>
      <c r="H8" s="2602"/>
      <c r="I8" s="2602"/>
      <c r="J8" s="2602"/>
      <c r="K8" s="2602"/>
      <c r="L8" s="2602"/>
      <c r="M8" s="2602"/>
      <c r="N8" s="2602"/>
      <c r="O8" s="2602"/>
      <c r="P8" s="2602"/>
      <c r="Q8" s="2602"/>
      <c r="R8" s="2602"/>
      <c r="S8" s="2602"/>
      <c r="T8" s="2602"/>
      <c r="U8" s="2602"/>
      <c r="V8" s="2602"/>
      <c r="W8" s="2602"/>
      <c r="X8" s="2602"/>
      <c r="Y8" s="2602"/>
      <c r="Z8" s="2602"/>
      <c r="AA8" s="2602"/>
      <c r="AB8" s="2602"/>
      <c r="AC8" s="2602"/>
      <c r="AD8" s="2602"/>
      <c r="AE8" s="2602"/>
      <c r="AF8" s="2602"/>
      <c r="AG8" s="2602"/>
      <c r="AH8" s="2602"/>
      <c r="AI8" s="2602"/>
      <c r="AJ8" s="2602"/>
      <c r="AK8" s="2602"/>
      <c r="AL8" s="2602"/>
      <c r="AM8" s="2602"/>
      <c r="AN8" s="2603"/>
      <c r="AO8" s="2603"/>
      <c r="AP8" s="2603"/>
      <c r="AQ8" s="2603"/>
      <c r="AR8" s="2603"/>
      <c r="AS8" s="2603"/>
      <c r="AT8" s="2603"/>
      <c r="AU8" s="2603"/>
      <c r="AV8" s="2603"/>
      <c r="AW8" s="2603"/>
      <c r="AX8" s="2603"/>
      <c r="AY8" s="2603"/>
      <c r="AZ8" s="2603"/>
      <c r="BA8" s="2603"/>
      <c r="BB8" s="2603"/>
      <c r="BC8" s="2603"/>
      <c r="BD8" s="2603"/>
      <c r="BE8" s="2603"/>
      <c r="BF8" s="2603"/>
      <c r="BG8" s="2603"/>
      <c r="BH8" s="2603"/>
      <c r="BI8" s="2603"/>
      <c r="BJ8" s="2603"/>
      <c r="BK8" s="2603"/>
      <c r="BL8" s="2603"/>
      <c r="BM8" s="2603"/>
      <c r="BN8" s="2603"/>
      <c r="BO8" s="2603"/>
      <c r="BP8" s="2604"/>
      <c r="BQ8" s="2604"/>
      <c r="BR8" s="2604"/>
      <c r="BS8" s="2604"/>
      <c r="BT8" s="2604"/>
      <c r="BU8" s="2604"/>
      <c r="BV8" s="2604"/>
      <c r="BW8" s="2604"/>
      <c r="BX8" s="2604"/>
      <c r="BY8" s="2604"/>
      <c r="BZ8" s="2604"/>
      <c r="CA8" s="2604"/>
      <c r="CB8" s="2604"/>
      <c r="CC8" s="2604"/>
      <c r="CD8" s="2604"/>
      <c r="CE8" s="2604"/>
      <c r="CF8" s="2604"/>
      <c r="CG8" s="2604"/>
      <c r="CH8" s="2605"/>
      <c r="CI8" s="2605"/>
      <c r="CJ8" s="2605"/>
      <c r="CK8" s="2605"/>
      <c r="CL8" s="2605"/>
      <c r="CM8" s="2605"/>
      <c r="CN8" s="2605"/>
      <c r="CO8" s="2605"/>
      <c r="CP8" s="2605"/>
      <c r="CQ8" s="2605"/>
      <c r="CR8" s="2605"/>
      <c r="CS8" s="2605"/>
      <c r="CT8" s="2605"/>
      <c r="CU8" s="2605"/>
      <c r="CV8" s="2605"/>
      <c r="CW8" s="2572"/>
      <c r="CX8" s="2572"/>
      <c r="CY8" s="2572"/>
      <c r="CZ8" s="2572"/>
      <c r="DA8" s="2572"/>
      <c r="DB8" s="2572"/>
      <c r="DC8" s="2572"/>
      <c r="DD8" s="2572"/>
      <c r="DE8" s="2572"/>
      <c r="DF8" s="2572"/>
      <c r="DG8" s="2572"/>
      <c r="DH8" s="2572"/>
      <c r="DI8" s="2572"/>
      <c r="DJ8" s="2572"/>
      <c r="DK8" s="2572"/>
      <c r="DL8" s="2572"/>
      <c r="DM8" s="2572"/>
      <c r="DN8" s="2572"/>
      <c r="DO8" s="2572"/>
      <c r="DP8" s="2572"/>
      <c r="DQ8" s="2572"/>
      <c r="DR8" s="2572"/>
      <c r="DS8" s="2572"/>
      <c r="DT8" s="2572"/>
      <c r="DU8" s="2572"/>
      <c r="DV8" s="2606"/>
      <c r="DW8" s="2606"/>
      <c r="DX8" s="2606"/>
      <c r="DY8" s="2606"/>
      <c r="DZ8" s="2606"/>
      <c r="EA8" s="2606"/>
      <c r="EB8" s="2606"/>
      <c r="EC8" s="2606"/>
      <c r="ED8" s="2606"/>
      <c r="EE8" s="2606"/>
      <c r="EF8" s="2606"/>
      <c r="EG8" s="2606"/>
      <c r="EH8" s="2606"/>
      <c r="EI8" s="2606"/>
      <c r="EJ8" s="2606"/>
      <c r="EK8" s="2606"/>
      <c r="EL8" s="2606"/>
      <c r="EM8" s="2606"/>
      <c r="EN8" s="2606"/>
      <c r="EO8" s="2606"/>
      <c r="EP8" s="2606"/>
      <c r="EQ8" s="2606"/>
      <c r="ER8" s="2606"/>
      <c r="ES8" s="2606"/>
      <c r="ET8" s="2606"/>
      <c r="EU8" s="2606"/>
      <c r="EV8" s="2606"/>
      <c r="EW8" s="2606"/>
      <c r="EX8" s="2606"/>
      <c r="EY8" s="2606"/>
      <c r="EZ8" s="2606"/>
      <c r="FA8" s="2606"/>
      <c r="FB8" s="2606"/>
      <c r="FC8" s="2606"/>
      <c r="FD8" s="2606"/>
      <c r="FE8" s="2606"/>
      <c r="FF8" s="2606"/>
      <c r="FG8" s="2606"/>
      <c r="FL8" s="1747"/>
    </row>
    <row r="9" spans="1:168" ht="17.25" customHeight="1" x14ac:dyDescent="0.3">
      <c r="A9" s="2595" t="s">
        <v>2402</v>
      </c>
      <c r="B9" s="2596">
        <v>416.39877228</v>
      </c>
      <c r="C9" s="2596">
        <v>398.98351687999997</v>
      </c>
      <c r="D9" s="2596">
        <v>464.59303090000003</v>
      </c>
      <c r="E9" s="2596">
        <v>369.60301450999998</v>
      </c>
      <c r="F9" s="2596">
        <v>408.48481404999995</v>
      </c>
      <c r="G9" s="2596">
        <v>451.59551101999995</v>
      </c>
      <c r="H9" s="2596">
        <v>445.53247376000002</v>
      </c>
      <c r="I9" s="2596">
        <v>375.32156171000003</v>
      </c>
      <c r="J9" s="2596">
        <v>729.0334312199999</v>
      </c>
      <c r="K9" s="2596">
        <v>725.01450312999987</v>
      </c>
      <c r="L9" s="2596">
        <v>1098.9094759899999</v>
      </c>
      <c r="M9" s="2596">
        <v>992.11887309000008</v>
      </c>
      <c r="N9" s="2596">
        <v>1201.4398751599999</v>
      </c>
      <c r="O9" s="2596">
        <v>986.17518556999994</v>
      </c>
      <c r="P9" s="2596">
        <v>242.02596110999997</v>
      </c>
      <c r="Q9" s="2596">
        <v>265.07175250999995</v>
      </c>
      <c r="R9" s="2596">
        <v>629.2786777099999</v>
      </c>
      <c r="S9" s="2596">
        <v>246.32987396999999</v>
      </c>
      <c r="T9" s="2596">
        <v>1772.48621953</v>
      </c>
      <c r="U9" s="2596">
        <v>1112.8485640200001</v>
      </c>
      <c r="V9" s="2596">
        <v>719.99327042000004</v>
      </c>
      <c r="W9" s="2596">
        <v>955.00277437</v>
      </c>
      <c r="X9" s="2596">
        <v>1127.9270470100003</v>
      </c>
      <c r="Y9" s="2596">
        <v>1138.7372729100002</v>
      </c>
      <c r="Z9" s="2596">
        <v>1211.1530704200002</v>
      </c>
      <c r="AA9" s="2596">
        <v>1131.4411226499999</v>
      </c>
      <c r="AB9" s="2596">
        <v>1179.4819348599999</v>
      </c>
      <c r="AC9" s="2596">
        <v>1157.8965479799999</v>
      </c>
      <c r="AD9" s="2596">
        <v>218.86825797</v>
      </c>
      <c r="AE9" s="2596">
        <v>450.09873363999998</v>
      </c>
      <c r="AF9" s="2596">
        <v>152.5676181</v>
      </c>
      <c r="AG9" s="2596">
        <v>445.32254952000005</v>
      </c>
      <c r="AH9" s="2596">
        <v>763.68187892000003</v>
      </c>
      <c r="AI9" s="2596">
        <v>1163.6323081500002</v>
      </c>
      <c r="AJ9" s="2596">
        <v>1325.8463739199999</v>
      </c>
      <c r="AK9" s="2596">
        <v>1804.5649623700001</v>
      </c>
      <c r="AL9" s="2596">
        <v>2146.9082228399998</v>
      </c>
      <c r="AM9" s="2596">
        <v>2114.7532336799995</v>
      </c>
      <c r="AN9" s="2597">
        <v>2108.0848065299997</v>
      </c>
      <c r="AO9" s="2597">
        <v>2342.2126538799998</v>
      </c>
      <c r="AP9" s="2597">
        <v>1233.3859579699999</v>
      </c>
      <c r="AQ9" s="2597">
        <v>1546.1322582800001</v>
      </c>
      <c r="AR9" s="2597">
        <v>1729.84466681</v>
      </c>
      <c r="AS9" s="2597">
        <v>2100.3866184399999</v>
      </c>
      <c r="AT9" s="2597">
        <v>2973.8737531799998</v>
      </c>
      <c r="AU9" s="2597">
        <v>2466.6333634100001</v>
      </c>
      <c r="AV9" s="2597">
        <v>2627.7498871299995</v>
      </c>
      <c r="AW9" s="2597">
        <v>2715.6635386299995</v>
      </c>
      <c r="AX9" s="2597">
        <v>3505.64319918</v>
      </c>
      <c r="AY9" s="2597">
        <v>3459.2269215600004</v>
      </c>
      <c r="AZ9" s="2597">
        <v>3529.4347085599993</v>
      </c>
      <c r="BA9" s="2597">
        <v>3453.8968748400002</v>
      </c>
      <c r="BB9" s="2597">
        <v>2412.4059201499999</v>
      </c>
      <c r="BC9" s="2597">
        <v>2414.3403686699999</v>
      </c>
      <c r="BD9" s="2597">
        <v>1784.51822917</v>
      </c>
      <c r="BE9" s="2597">
        <v>2049.3917820399997</v>
      </c>
      <c r="BF9" s="2597">
        <v>2089.3361430999998</v>
      </c>
      <c r="BG9" s="2597">
        <v>2102.1365570700004</v>
      </c>
      <c r="BH9" s="2597">
        <v>2294.0404291999994</v>
      </c>
      <c r="BI9" s="2597">
        <v>2467.8894129999999</v>
      </c>
      <c r="BJ9" s="2597">
        <v>2207.8287976499996</v>
      </c>
      <c r="BK9" s="2597">
        <v>2382.2947444899996</v>
      </c>
      <c r="BL9" s="2597">
        <v>2443.1738772899998</v>
      </c>
      <c r="BM9" s="2597">
        <v>2611.5448260100006</v>
      </c>
      <c r="BN9" s="2597">
        <v>2007.7485255200002</v>
      </c>
      <c r="BO9" s="2597">
        <v>2027.59553033</v>
      </c>
      <c r="BP9" s="2598">
        <v>1574.8875632300001</v>
      </c>
      <c r="BQ9" s="2598">
        <v>1242.43514559</v>
      </c>
      <c r="BR9" s="2598">
        <v>1307.1408722699998</v>
      </c>
      <c r="BS9" s="2598">
        <v>1065.56092048</v>
      </c>
      <c r="BT9" s="2598">
        <v>1057.6542133000003</v>
      </c>
      <c r="BU9" s="2598">
        <v>1056.7309541700001</v>
      </c>
      <c r="BV9" s="2598">
        <v>996.92193865999991</v>
      </c>
      <c r="BW9" s="2598">
        <v>1008.8143971</v>
      </c>
      <c r="BX9" s="2598">
        <v>1011.9442757100001</v>
      </c>
      <c r="BY9" s="2598">
        <v>1066.7009175000001</v>
      </c>
      <c r="BZ9" s="2598">
        <v>1016.77921311</v>
      </c>
      <c r="CA9" s="2598">
        <v>866.98502473000008</v>
      </c>
      <c r="CB9" s="2598">
        <v>1356.7076687000001</v>
      </c>
      <c r="CC9" s="2598">
        <v>876.30193002999999</v>
      </c>
      <c r="CD9" s="2598">
        <v>902.85366694000004</v>
      </c>
      <c r="CE9" s="2598">
        <v>874.22326047999991</v>
      </c>
      <c r="CF9" s="2598">
        <v>871.67880075999994</v>
      </c>
      <c r="CG9" s="2598">
        <v>884.54086482000002</v>
      </c>
      <c r="CH9" s="2599">
        <v>764.88943096000003</v>
      </c>
      <c r="CI9" s="2599">
        <v>759.47528250999994</v>
      </c>
      <c r="CJ9" s="2599">
        <v>783.26216117999991</v>
      </c>
      <c r="CK9" s="2599">
        <v>777.68830327000012</v>
      </c>
      <c r="CL9" s="2599">
        <v>780.34392504000004</v>
      </c>
      <c r="CM9" s="2599">
        <v>666.0651149900001</v>
      </c>
      <c r="CN9" s="2599">
        <v>663.17858106999995</v>
      </c>
      <c r="CO9" s="2599">
        <v>662.97412502999987</v>
      </c>
      <c r="CP9" s="2599">
        <v>679.88341018999995</v>
      </c>
      <c r="CQ9" s="2599">
        <v>680.51631947999999</v>
      </c>
      <c r="CR9" s="2599">
        <v>686.30011655999999</v>
      </c>
      <c r="CS9" s="2599">
        <v>675.2423620400001</v>
      </c>
      <c r="CT9" s="2599">
        <v>728.38201835000007</v>
      </c>
      <c r="CU9" s="2599">
        <v>618.91564277000009</v>
      </c>
      <c r="CV9" s="2599">
        <v>647.7223449899999</v>
      </c>
      <c r="CW9" s="2568">
        <v>619.35890265</v>
      </c>
      <c r="CX9" s="2568">
        <v>615.95369096000013</v>
      </c>
      <c r="CY9" s="2568">
        <v>532.94062998999993</v>
      </c>
      <c r="CZ9" s="2568">
        <v>486.13695540999993</v>
      </c>
      <c r="DA9" s="2568">
        <v>504.09098372999995</v>
      </c>
      <c r="DB9" s="2568">
        <v>490.31621081999998</v>
      </c>
      <c r="DC9" s="2568">
        <v>486.93154324999995</v>
      </c>
      <c r="DD9" s="2568">
        <v>505.02529141000002</v>
      </c>
      <c r="DE9" s="2568">
        <v>448.45071628999995</v>
      </c>
      <c r="DF9" s="2568">
        <v>424.32515734000003</v>
      </c>
      <c r="DG9" s="2568">
        <v>415.21715676999997</v>
      </c>
      <c r="DH9" s="2568">
        <v>425.40114375000002</v>
      </c>
      <c r="DI9" s="2568">
        <v>408.29458506000003</v>
      </c>
      <c r="DJ9" s="2568">
        <v>436.04864189999995</v>
      </c>
      <c r="DK9" s="2568">
        <v>290.27401915000002</v>
      </c>
      <c r="DL9" s="2568">
        <v>262.41021176999999</v>
      </c>
      <c r="DM9" s="2568">
        <v>270.84950722999997</v>
      </c>
      <c r="DN9" s="2568">
        <v>162.27015924</v>
      </c>
      <c r="DO9" s="2568">
        <v>117.93738719999999</v>
      </c>
      <c r="DP9" s="2568">
        <v>136.1017042</v>
      </c>
      <c r="DQ9" s="2568">
        <v>22.977313389999999</v>
      </c>
      <c r="DR9" s="2568">
        <v>55.86070909</v>
      </c>
      <c r="DS9" s="2568">
        <v>37.523696020000003</v>
      </c>
      <c r="DT9" s="2568">
        <v>581.83854550000001</v>
      </c>
      <c r="DU9" s="2568">
        <v>588.79924046999997</v>
      </c>
      <c r="DV9" s="2600">
        <v>595.43215739000004</v>
      </c>
      <c r="DW9" s="2600">
        <v>12103.041259670001</v>
      </c>
      <c r="DX9" s="2600">
        <v>12052.1134747</v>
      </c>
      <c r="DY9" s="2600">
        <v>12003.757200059999</v>
      </c>
      <c r="DZ9" s="2600">
        <v>10233.65064851</v>
      </c>
      <c r="EA9" s="2600">
        <v>10266.188454180001</v>
      </c>
      <c r="EB9" s="2600">
        <v>10257.780566359997</v>
      </c>
      <c r="EC9" s="2600">
        <v>2052.56562381</v>
      </c>
      <c r="ED9" s="2600">
        <v>2039.6351765099998</v>
      </c>
      <c r="EE9" s="2600">
        <v>2037.7262019</v>
      </c>
      <c r="EF9" s="2600">
        <v>14.186722280000001</v>
      </c>
      <c r="EG9" s="2600">
        <v>29.864407589999999</v>
      </c>
      <c r="EH9" s="2600">
        <v>44.455103069999993</v>
      </c>
      <c r="EI9" s="2600">
        <v>39.964073280000001</v>
      </c>
      <c r="EJ9" s="2600">
        <v>29.675978439999998</v>
      </c>
      <c r="EK9" s="2600">
        <v>29.392868370000002</v>
      </c>
      <c r="EL9" s="2600">
        <v>24.093481529999998</v>
      </c>
      <c r="EM9" s="2600">
        <v>36.022462339999997</v>
      </c>
      <c r="EN9" s="2600">
        <v>40.506287</v>
      </c>
      <c r="EO9" s="2600">
        <v>87.685474940000006</v>
      </c>
      <c r="EP9" s="2600">
        <v>382.11966597999992</v>
      </c>
      <c r="EQ9" s="2600">
        <v>21.566645510000001</v>
      </c>
      <c r="ER9" s="2600">
        <v>366.25647111000001</v>
      </c>
      <c r="ES9" s="2600">
        <v>63.03077588</v>
      </c>
      <c r="ET9" s="2600">
        <v>85.744150080000011</v>
      </c>
      <c r="EU9" s="2600">
        <v>94.462878439999997</v>
      </c>
      <c r="EV9" s="2600">
        <v>92.229600549999986</v>
      </c>
      <c r="EW9" s="2600">
        <v>78.0770421</v>
      </c>
      <c r="EX9" s="2600">
        <v>99.663914249999991</v>
      </c>
      <c r="EY9" s="2600">
        <v>103.01158890000001</v>
      </c>
      <c r="EZ9" s="2600">
        <v>75.501157660000004</v>
      </c>
      <c r="FA9" s="2600">
        <v>117.15816676</v>
      </c>
      <c r="FB9" s="2600">
        <v>70.924585960000002</v>
      </c>
      <c r="FC9" s="2600">
        <v>67.830474670000001</v>
      </c>
      <c r="FD9" s="2600">
        <v>70.638115349999993</v>
      </c>
      <c r="FE9" s="2600">
        <v>62.620718619999998</v>
      </c>
      <c r="FF9" s="2600">
        <v>72.036034169999994</v>
      </c>
      <c r="FG9" s="2600">
        <v>99.734679599999993</v>
      </c>
      <c r="FL9" s="1747"/>
    </row>
    <row r="10" spans="1:168" ht="17.25" customHeight="1" x14ac:dyDescent="0.3">
      <c r="A10" s="2601"/>
      <c r="B10" s="2602"/>
      <c r="C10" s="2602"/>
      <c r="D10" s="2602"/>
      <c r="E10" s="2602"/>
      <c r="F10" s="2602"/>
      <c r="G10" s="2602"/>
      <c r="H10" s="2602"/>
      <c r="I10" s="2602"/>
      <c r="J10" s="2602"/>
      <c r="K10" s="2602"/>
      <c r="L10" s="2602"/>
      <c r="M10" s="2602"/>
      <c r="N10" s="2602"/>
      <c r="O10" s="2602"/>
      <c r="P10" s="2602"/>
      <c r="Q10" s="2602"/>
      <c r="R10" s="2602"/>
      <c r="S10" s="2602"/>
      <c r="T10" s="2602"/>
      <c r="U10" s="2602"/>
      <c r="V10" s="2602"/>
      <c r="W10" s="2602"/>
      <c r="X10" s="2602"/>
      <c r="Y10" s="2602"/>
      <c r="Z10" s="2602"/>
      <c r="AA10" s="2602"/>
      <c r="AB10" s="2602"/>
      <c r="AC10" s="2602"/>
      <c r="AD10" s="2602"/>
      <c r="AE10" s="2602"/>
      <c r="AF10" s="2602"/>
      <c r="AG10" s="2602"/>
      <c r="AH10" s="2602"/>
      <c r="AI10" s="2602"/>
      <c r="AJ10" s="2602"/>
      <c r="AK10" s="2602"/>
      <c r="AL10" s="2602"/>
      <c r="AM10" s="2602"/>
      <c r="AN10" s="2603"/>
      <c r="AO10" s="2603"/>
      <c r="AP10" s="2603"/>
      <c r="AQ10" s="2603"/>
      <c r="AR10" s="2603"/>
      <c r="AS10" s="2603"/>
      <c r="AT10" s="2603"/>
      <c r="AU10" s="2603"/>
      <c r="AV10" s="2603"/>
      <c r="AW10" s="2603"/>
      <c r="AX10" s="2603"/>
      <c r="AY10" s="2603"/>
      <c r="AZ10" s="2603"/>
      <c r="BA10" s="2603"/>
      <c r="BB10" s="2603"/>
      <c r="BC10" s="2603"/>
      <c r="BD10" s="2603"/>
      <c r="BE10" s="2603"/>
      <c r="BF10" s="2603"/>
      <c r="BG10" s="2603"/>
      <c r="BH10" s="2603"/>
      <c r="BI10" s="2603"/>
      <c r="BJ10" s="2603"/>
      <c r="BK10" s="2603"/>
      <c r="BL10" s="2603"/>
      <c r="BM10" s="2603"/>
      <c r="BN10" s="2603"/>
      <c r="BO10" s="2603"/>
      <c r="BP10" s="2604"/>
      <c r="BQ10" s="2604"/>
      <c r="BR10" s="2604"/>
      <c r="BS10" s="2604"/>
      <c r="BT10" s="2604"/>
      <c r="BU10" s="2604"/>
      <c r="BV10" s="2604"/>
      <c r="BW10" s="2604"/>
      <c r="BX10" s="2604"/>
      <c r="BY10" s="2604"/>
      <c r="BZ10" s="2604"/>
      <c r="CA10" s="2604"/>
      <c r="CB10" s="2604"/>
      <c r="CC10" s="2604"/>
      <c r="CD10" s="2604"/>
      <c r="CE10" s="2604"/>
      <c r="CF10" s="2604"/>
      <c r="CG10" s="2604"/>
      <c r="CH10" s="2605"/>
      <c r="CI10" s="2605"/>
      <c r="CJ10" s="2605"/>
      <c r="CK10" s="2605"/>
      <c r="CL10" s="2605"/>
      <c r="CM10" s="2605"/>
      <c r="CN10" s="2605"/>
      <c r="CO10" s="2605"/>
      <c r="CP10" s="2605"/>
      <c r="CQ10" s="2605"/>
      <c r="CR10" s="2605"/>
      <c r="CS10" s="2605"/>
      <c r="CT10" s="2605"/>
      <c r="CU10" s="2605"/>
      <c r="CV10" s="2605"/>
      <c r="CW10" s="2572"/>
      <c r="CX10" s="2572"/>
      <c r="CY10" s="2572"/>
      <c r="CZ10" s="2572"/>
      <c r="DA10" s="2572"/>
      <c r="DB10" s="2572"/>
      <c r="DC10" s="2572"/>
      <c r="DD10" s="2572"/>
      <c r="DE10" s="2572"/>
      <c r="DF10" s="2572"/>
      <c r="DG10" s="2572"/>
      <c r="DH10" s="2572"/>
      <c r="DI10" s="2572"/>
      <c r="DJ10" s="2572"/>
      <c r="DK10" s="2572"/>
      <c r="DL10" s="2572"/>
      <c r="DM10" s="2572"/>
      <c r="DN10" s="2572"/>
      <c r="DO10" s="2572"/>
      <c r="DP10" s="2572"/>
      <c r="DQ10" s="2572"/>
      <c r="DR10" s="2572"/>
      <c r="DS10" s="2572"/>
      <c r="DT10" s="2572"/>
      <c r="DU10" s="2572"/>
      <c r="DV10" s="2606"/>
      <c r="DW10" s="2606"/>
      <c r="DX10" s="2606"/>
      <c r="DY10" s="2606"/>
      <c r="DZ10" s="2606"/>
      <c r="EA10" s="2606"/>
      <c r="EB10" s="2606"/>
      <c r="EC10" s="2606"/>
      <c r="ED10" s="2606"/>
      <c r="EE10" s="2606"/>
      <c r="EF10" s="2606"/>
      <c r="EG10" s="2606"/>
      <c r="EH10" s="2606"/>
      <c r="EI10" s="2606"/>
      <c r="EJ10" s="2606"/>
      <c r="EK10" s="2606"/>
      <c r="EL10" s="2606"/>
      <c r="EM10" s="2606"/>
      <c r="EN10" s="2606"/>
      <c r="EO10" s="2606"/>
      <c r="EP10" s="2606"/>
      <c r="EQ10" s="2606"/>
      <c r="ER10" s="2606"/>
      <c r="ES10" s="2606"/>
      <c r="ET10" s="2606"/>
      <c r="EU10" s="2606"/>
      <c r="EV10" s="2606"/>
      <c r="EW10" s="2606"/>
      <c r="EX10" s="2606"/>
      <c r="EY10" s="2606"/>
      <c r="EZ10" s="2606"/>
      <c r="FA10" s="2606"/>
      <c r="FB10" s="2606"/>
      <c r="FC10" s="2606"/>
      <c r="FD10" s="2606"/>
      <c r="FE10" s="2606"/>
      <c r="FF10" s="2606"/>
      <c r="FG10" s="2606"/>
      <c r="FL10" s="1747"/>
    </row>
    <row r="11" spans="1:168" ht="17.25" customHeight="1" x14ac:dyDescent="0.3">
      <c r="A11" s="2595" t="s">
        <v>2403</v>
      </c>
      <c r="B11" s="2596">
        <v>-16094.591653099998</v>
      </c>
      <c r="C11" s="2596">
        <v>-15133.990915980001</v>
      </c>
      <c r="D11" s="2596">
        <v>-10574.257390679999</v>
      </c>
      <c r="E11" s="2596">
        <v>-13160.13132181</v>
      </c>
      <c r="F11" s="2596">
        <v>-13184.197336680001</v>
      </c>
      <c r="G11" s="2596">
        <v>-12603.214470860001</v>
      </c>
      <c r="H11" s="2596"/>
      <c r="I11" s="2596">
        <v>-13999.36386032</v>
      </c>
      <c r="J11" s="2596">
        <v>-12309.791425859999</v>
      </c>
      <c r="K11" s="2596">
        <v>-9506.4930552200003</v>
      </c>
      <c r="L11" s="2596">
        <v>-11316.247423609999</v>
      </c>
      <c r="M11" s="2596">
        <v>-9687.6799926800013</v>
      </c>
      <c r="N11" s="2596">
        <v>-8384.2803368000004</v>
      </c>
      <c r="O11" s="2596">
        <v>-7735.6408573600002</v>
      </c>
      <c r="P11" s="2596">
        <v>-11176.693028849997</v>
      </c>
      <c r="Q11" s="2596">
        <v>-9606.6951597400002</v>
      </c>
      <c r="R11" s="2596">
        <v>-11320.184787369999</v>
      </c>
      <c r="S11" s="2596">
        <v>-10168.74607549</v>
      </c>
      <c r="T11" s="2596">
        <v>-11201.799995440004</v>
      </c>
      <c r="U11" s="2596">
        <v>-8361.1217992800011</v>
      </c>
      <c r="V11" s="2596">
        <v>-10561.849022570001</v>
      </c>
      <c r="W11" s="2596">
        <v>-11253.339342660001</v>
      </c>
      <c r="X11" s="2596">
        <v>-9436.6171233200002</v>
      </c>
      <c r="Y11" s="2596">
        <v>-7837.3001372700001</v>
      </c>
      <c r="Z11" s="2596">
        <v>-10079.960773000003</v>
      </c>
      <c r="AA11" s="2596">
        <v>-8692.3302772299994</v>
      </c>
      <c r="AB11" s="2596">
        <v>-9372.881900270002</v>
      </c>
      <c r="AC11" s="2596">
        <v>-8880.1699302400029</v>
      </c>
      <c r="AD11" s="2596">
        <v>-8780.1530179400033</v>
      </c>
      <c r="AE11" s="2596">
        <v>-11179.910112040001</v>
      </c>
      <c r="AF11" s="2596">
        <v>-11456.030725809998</v>
      </c>
      <c r="AG11" s="2596">
        <v>-13179.341982179998</v>
      </c>
      <c r="AH11" s="2596">
        <v>-11879.09227354</v>
      </c>
      <c r="AI11" s="2596">
        <v>-13350.546611650003</v>
      </c>
      <c r="AJ11" s="2596">
        <v>-16898.939951499997</v>
      </c>
      <c r="AK11" s="2596">
        <v>-11466.967172649998</v>
      </c>
      <c r="AL11" s="2596">
        <v>-13650.276193949998</v>
      </c>
      <c r="AM11" s="2596">
        <v>-12018.874950829999</v>
      </c>
      <c r="AN11" s="2597">
        <v>-12476.195903029999</v>
      </c>
      <c r="AO11" s="2597">
        <v>-14313.36957282</v>
      </c>
      <c r="AP11" s="2597">
        <v>-17374.062681929754</v>
      </c>
      <c r="AQ11" s="2597">
        <v>-18112.053482993684</v>
      </c>
      <c r="AR11" s="2597">
        <v>-14044.60487612374</v>
      </c>
      <c r="AS11" s="2597">
        <v>-13816.06028582856</v>
      </c>
      <c r="AT11" s="2597">
        <v>-17341.511666418828</v>
      </c>
      <c r="AU11" s="2597">
        <v>-15217.901120033093</v>
      </c>
      <c r="AV11" s="2597">
        <v>-13552.266238281474</v>
      </c>
      <c r="AW11" s="2597">
        <v>-10932.694839660657</v>
      </c>
      <c r="AX11" s="2597">
        <v>-13197.887711877294</v>
      </c>
      <c r="AY11" s="2597">
        <v>-12463.583303451964</v>
      </c>
      <c r="AZ11" s="2597">
        <v>-13387.690245879574</v>
      </c>
      <c r="BA11" s="2597">
        <v>-17897.114501728862</v>
      </c>
      <c r="BB11" s="2597">
        <v>-16472.475734490621</v>
      </c>
      <c r="BC11" s="2597">
        <v>-18912.303265928196</v>
      </c>
      <c r="BD11" s="2597">
        <v>-19181.228839505362</v>
      </c>
      <c r="BE11" s="2597">
        <v>-20865.026249724659</v>
      </c>
      <c r="BF11" s="2597">
        <v>-24581.233548614022</v>
      </c>
      <c r="BG11" s="2597">
        <v>-22626.159615587952</v>
      </c>
      <c r="BH11" s="2597">
        <v>-19870.683686191223</v>
      </c>
      <c r="BI11" s="2597">
        <v>-20743.429970004472</v>
      </c>
      <c r="BJ11" s="2597">
        <v>-19352.681883520723</v>
      </c>
      <c r="BK11" s="2597">
        <v>-22349.474304150681</v>
      </c>
      <c r="BL11" s="2597">
        <v>-23502.995871067244</v>
      </c>
      <c r="BM11" s="2597">
        <v>-22661.474497705807</v>
      </c>
      <c r="BN11" s="2597">
        <v>-22878.465939326445</v>
      </c>
      <c r="BO11" s="2597">
        <v>-21714.827886328236</v>
      </c>
      <c r="BP11" s="2598">
        <v>-26328.382232080454</v>
      </c>
      <c r="BQ11" s="2598">
        <v>-25956.873075779848</v>
      </c>
      <c r="BR11" s="2598">
        <v>-26828.959248950447</v>
      </c>
      <c r="BS11" s="2598">
        <v>-25650.317494534476</v>
      </c>
      <c r="BT11" s="2598">
        <v>-29430.173450514856</v>
      </c>
      <c r="BU11" s="2598">
        <v>-28634.857079610647</v>
      </c>
      <c r="BV11" s="2598">
        <v>-26971.136303966399</v>
      </c>
      <c r="BW11" s="2598">
        <v>-29312.760556908066</v>
      </c>
      <c r="BX11" s="2598">
        <v>-31958.729724419147</v>
      </c>
      <c r="BY11" s="2598">
        <v>-34518.630189887648</v>
      </c>
      <c r="BZ11" s="2598">
        <v>-29765.040157252177</v>
      </c>
      <c r="CA11" s="2598">
        <v>-35913.45428410665</v>
      </c>
      <c r="CB11" s="2598">
        <v>-35783.323356305329</v>
      </c>
      <c r="CC11" s="2598">
        <v>-37224.626337385162</v>
      </c>
      <c r="CD11" s="2598">
        <v>-37942.026526596077</v>
      </c>
      <c r="CE11" s="2598">
        <v>-41152.21912881577</v>
      </c>
      <c r="CF11" s="2598">
        <v>-41550.868337346699</v>
      </c>
      <c r="CG11" s="2598">
        <v>-38386.59096716639</v>
      </c>
      <c r="CH11" s="2599">
        <v>-32405.033911957518</v>
      </c>
      <c r="CI11" s="2599">
        <v>-35191.526846515859</v>
      </c>
      <c r="CJ11" s="2599">
        <v>-40506.141151634103</v>
      </c>
      <c r="CK11" s="2599">
        <v>-39546.197622725238</v>
      </c>
      <c r="CL11" s="2599">
        <v>-35351.569054948355</v>
      </c>
      <c r="CM11" s="2599">
        <v>-34907.183384128431</v>
      </c>
      <c r="CN11" s="2599">
        <v>-27481.992926843894</v>
      </c>
      <c r="CO11" s="2599">
        <v>-28939.114406344157</v>
      </c>
      <c r="CP11" s="2599">
        <v>-26135.339736256545</v>
      </c>
      <c r="CQ11" s="2599">
        <v>-29274.277120821997</v>
      </c>
      <c r="CR11" s="2599">
        <v>-29484.768431556058</v>
      </c>
      <c r="CS11" s="2599">
        <v>-24932.121414385856</v>
      </c>
      <c r="CT11" s="2599">
        <v>-23701.260518967501</v>
      </c>
      <c r="CU11" s="2599">
        <v>-19829.780191346192</v>
      </c>
      <c r="CV11" s="2599">
        <v>-18394.546459666919</v>
      </c>
      <c r="CW11" s="2568">
        <v>-17571.779205522427</v>
      </c>
      <c r="CX11" s="2568">
        <v>-18573.606077410073</v>
      </c>
      <c r="CY11" s="2568">
        <v>-22246.375063844021</v>
      </c>
      <c r="CZ11" s="2568">
        <v>-25283.029247717244</v>
      </c>
      <c r="DA11" s="2568">
        <v>-21010.18099120606</v>
      </c>
      <c r="DB11" s="2568">
        <v>-22958.469095949196</v>
      </c>
      <c r="DC11" s="2568">
        <v>-22390.423569186998</v>
      </c>
      <c r="DD11" s="2568">
        <v>-19647.914046480033</v>
      </c>
      <c r="DE11" s="2568">
        <v>-19273.09610646783</v>
      </c>
      <c r="DF11" s="2568">
        <v>-20935.306592958881</v>
      </c>
      <c r="DG11" s="2568">
        <v>-19289.037028424798</v>
      </c>
      <c r="DH11" s="2568">
        <v>-20772.733527978315</v>
      </c>
      <c r="DI11" s="2568">
        <v>-18967.234455908358</v>
      </c>
      <c r="DJ11" s="2568">
        <v>-21200.26106011423</v>
      </c>
      <c r="DK11" s="2568">
        <v>-18445.956216161783</v>
      </c>
      <c r="DL11" s="2568">
        <v>-18377.2636097016</v>
      </c>
      <c r="DM11" s="2568">
        <v>-21627.090344343022</v>
      </c>
      <c r="DN11" s="2568">
        <v>-19402.232828217911</v>
      </c>
      <c r="DO11" s="2568">
        <v>-18081.413977269593</v>
      </c>
      <c r="DP11" s="2568">
        <v>-19279.206900320001</v>
      </c>
      <c r="DQ11" s="2568">
        <v>-23863.349618259625</v>
      </c>
      <c r="DR11" s="2568">
        <v>-24211.561883350314</v>
      </c>
      <c r="DS11" s="2568">
        <v>-13684.554506002109</v>
      </c>
      <c r="DT11" s="2568">
        <v>-13755.411136558921</v>
      </c>
      <c r="DU11" s="2568">
        <v>-12727.236643302333</v>
      </c>
      <c r="DV11" s="2600">
        <v>1025.7089805331761</v>
      </c>
      <c r="DW11" s="2600">
        <v>-22127.335113032943</v>
      </c>
      <c r="DX11" s="2600">
        <v>-21088.749873838813</v>
      </c>
      <c r="DY11" s="2600">
        <v>-49104.374233031187</v>
      </c>
      <c r="DZ11" s="2600">
        <v>-51513.327108830243</v>
      </c>
      <c r="EA11" s="2600">
        <v>-42431.598791852331</v>
      </c>
      <c r="EB11" s="2600">
        <v>-34259.903045684754</v>
      </c>
      <c r="EC11" s="2600">
        <v>-27032.858213989537</v>
      </c>
      <c r="ED11" s="2600">
        <v>-29267.717830482128</v>
      </c>
      <c r="EE11" s="2600">
        <v>-30965.464448109906</v>
      </c>
      <c r="EF11" s="2600">
        <v>-40247.084593347718</v>
      </c>
      <c r="EG11" s="2600">
        <v>-36882.971087025631</v>
      </c>
      <c r="EH11" s="2600">
        <v>-34161.745417146652</v>
      </c>
      <c r="EI11" s="2600">
        <v>-39984.162914329703</v>
      </c>
      <c r="EJ11" s="2600">
        <v>-31392.598979757619</v>
      </c>
      <c r="EK11" s="2600">
        <v>-41795.13414492146</v>
      </c>
      <c r="EL11" s="2600">
        <v>-39463.641038158414</v>
      </c>
      <c r="EM11" s="2600">
        <v>-19113.246569812924</v>
      </c>
      <c r="EN11" s="2600">
        <v>-21043.5530357916</v>
      </c>
      <c r="EO11" s="2600">
        <v>-32086.843034149988</v>
      </c>
      <c r="EP11" s="2600">
        <v>-47002.342001991929</v>
      </c>
      <c r="EQ11" s="2600">
        <v>-37952.780247631221</v>
      </c>
      <c r="ER11" s="2600">
        <v>-36581.001777217738</v>
      </c>
      <c r="ES11" s="2600">
        <v>-33834.173461812607</v>
      </c>
      <c r="ET11" s="2600">
        <v>-38432.212985026483</v>
      </c>
      <c r="EU11" s="2600">
        <v>-27357.031242339341</v>
      </c>
      <c r="EV11" s="2600">
        <v>-20514.277846540346</v>
      </c>
      <c r="EW11" s="2600">
        <v>-22145.320971511253</v>
      </c>
      <c r="EX11" s="2600">
        <v>-19017.166652724962</v>
      </c>
      <c r="EY11" s="2600">
        <v>-18782.588282115576</v>
      </c>
      <c r="EZ11" s="2600">
        <v>-25346.792344075191</v>
      </c>
      <c r="FA11" s="2600">
        <v>-18478.342559409499</v>
      </c>
      <c r="FB11" s="2600">
        <v>-18001.313390165986</v>
      </c>
      <c r="FC11" s="2600">
        <v>-10767.515470433402</v>
      </c>
      <c r="FD11" s="2600">
        <v>-15230.131451164722</v>
      </c>
      <c r="FE11" s="2600">
        <v>-16464.269159245589</v>
      </c>
      <c r="FF11" s="2600">
        <v>-21193.5904879882</v>
      </c>
      <c r="FG11" s="2600">
        <v>-19694.61550680381</v>
      </c>
      <c r="FL11" s="1747"/>
    </row>
    <row r="12" spans="1:168" ht="17.25" customHeight="1" x14ac:dyDescent="0.3">
      <c r="A12" s="2601" t="s">
        <v>2404</v>
      </c>
      <c r="B12" s="2602">
        <v>549.75010699000006</v>
      </c>
      <c r="C12" s="2602">
        <v>550.85699225999997</v>
      </c>
      <c r="D12" s="2602">
        <v>477.41486412</v>
      </c>
      <c r="E12" s="2602">
        <v>858.95183839999993</v>
      </c>
      <c r="F12" s="2602">
        <v>1303.6483870500001</v>
      </c>
      <c r="G12" s="2602">
        <v>1844.10998189</v>
      </c>
      <c r="H12" s="2607"/>
      <c r="I12" s="2602">
        <v>2258.9554319200001</v>
      </c>
      <c r="J12" s="2602">
        <v>2585.9917589500001</v>
      </c>
      <c r="K12" s="2602">
        <v>3852.9324706999996</v>
      </c>
      <c r="L12" s="2602">
        <v>4715.6667137699997</v>
      </c>
      <c r="M12" s="2602">
        <v>5382.3653765999998</v>
      </c>
      <c r="N12" s="2602">
        <v>5373.29925731</v>
      </c>
      <c r="O12" s="2602">
        <v>5497.6521717300002</v>
      </c>
      <c r="P12" s="2602">
        <v>5506.0446070600001</v>
      </c>
      <c r="Q12" s="2602">
        <v>5753.6136106899994</v>
      </c>
      <c r="R12" s="2602">
        <v>5568.8466461199996</v>
      </c>
      <c r="S12" s="2602">
        <v>5785.0552399299995</v>
      </c>
      <c r="T12" s="2602">
        <v>5888.7961917399998</v>
      </c>
      <c r="U12" s="2602">
        <v>6327.5861512699994</v>
      </c>
      <c r="V12" s="2602">
        <v>6270.1117044499997</v>
      </c>
      <c r="W12" s="2602">
        <v>6681.2161204800004</v>
      </c>
      <c r="X12" s="2602">
        <v>8446.9020713999998</v>
      </c>
      <c r="Y12" s="2602">
        <v>9153.0711483899995</v>
      </c>
      <c r="Z12" s="2602">
        <v>9515.2999755599994</v>
      </c>
      <c r="AA12" s="2602">
        <v>9793.35363435</v>
      </c>
      <c r="AB12" s="2602">
        <v>9467.6423170699982</v>
      </c>
      <c r="AC12" s="2602">
        <v>9830.5223254699977</v>
      </c>
      <c r="AD12" s="2602">
        <v>9826.4607385599993</v>
      </c>
      <c r="AE12" s="2602">
        <v>9264.1876788000009</v>
      </c>
      <c r="AF12" s="2602">
        <v>9218.8616261900006</v>
      </c>
      <c r="AG12" s="2602">
        <v>8422.1579610000008</v>
      </c>
      <c r="AH12" s="2602">
        <v>7958.31289956</v>
      </c>
      <c r="AI12" s="2602">
        <v>6858.3900487000001</v>
      </c>
      <c r="AJ12" s="2602">
        <v>5187.7303872000002</v>
      </c>
      <c r="AK12" s="2602">
        <v>5183.1208412000005</v>
      </c>
      <c r="AL12" s="2602">
        <v>6185.9692967000001</v>
      </c>
      <c r="AM12" s="2602">
        <v>6441.3858202000001</v>
      </c>
      <c r="AN12" s="2603">
        <v>6886.9248842000006</v>
      </c>
      <c r="AO12" s="2603">
        <v>6821.7543517000004</v>
      </c>
      <c r="AP12" s="2603">
        <v>6745.0943592000003</v>
      </c>
      <c r="AQ12" s="2603">
        <v>6632.2029702399996</v>
      </c>
      <c r="AR12" s="2603">
        <v>6616.6135157399995</v>
      </c>
      <c r="AS12" s="2603">
        <v>6524.0395767399996</v>
      </c>
      <c r="AT12" s="2603">
        <v>6390.45828833</v>
      </c>
      <c r="AU12" s="2603">
        <v>6741.4355393300002</v>
      </c>
      <c r="AV12" s="2603">
        <v>6907.6845558300001</v>
      </c>
      <c r="AW12" s="2603">
        <v>6797.7968853299999</v>
      </c>
      <c r="AX12" s="2603">
        <v>6826.0566403299999</v>
      </c>
      <c r="AY12" s="2603">
        <v>6653.6253613299996</v>
      </c>
      <c r="AZ12" s="2603">
        <v>6637.9881083299997</v>
      </c>
      <c r="BA12" s="2603">
        <v>6548.2404078299996</v>
      </c>
      <c r="BB12" s="2603">
        <v>6228.14650463</v>
      </c>
      <c r="BC12" s="2603">
        <v>6228.1632066299999</v>
      </c>
      <c r="BD12" s="2603">
        <v>6072.2898871300004</v>
      </c>
      <c r="BE12" s="2603">
        <v>5894.4752891300004</v>
      </c>
      <c r="BF12" s="2603">
        <v>5656.9743366299999</v>
      </c>
      <c r="BG12" s="2603">
        <v>5100.8797456299999</v>
      </c>
      <c r="BH12" s="2603">
        <v>4666.6661986300005</v>
      </c>
      <c r="BI12" s="2603">
        <v>4203.0171466299998</v>
      </c>
      <c r="BJ12" s="2603">
        <v>4030.7490541300003</v>
      </c>
      <c r="BK12" s="2603">
        <v>3933.0082186300001</v>
      </c>
      <c r="BL12" s="2603">
        <v>3832.90427821</v>
      </c>
      <c r="BM12" s="2603">
        <v>3664.3168907099998</v>
      </c>
      <c r="BN12" s="2603">
        <v>3556.5026962100001</v>
      </c>
      <c r="BO12" s="2603">
        <v>3469.8331357100001</v>
      </c>
      <c r="BP12" s="2604">
        <v>3371.3919509900002</v>
      </c>
      <c r="BQ12" s="2604">
        <v>3292.2506004900001</v>
      </c>
      <c r="BR12" s="2604">
        <v>3287.7796684899999</v>
      </c>
      <c r="BS12" s="2604">
        <v>3239.0791874900001</v>
      </c>
      <c r="BT12" s="2604">
        <v>2953.8688154900001</v>
      </c>
      <c r="BU12" s="2604">
        <v>2951.3984189900002</v>
      </c>
      <c r="BV12" s="2604">
        <v>1256.1697714900001</v>
      </c>
      <c r="BW12" s="2604">
        <v>1267.1481914800002</v>
      </c>
      <c r="BX12" s="2604">
        <v>1266.68282348</v>
      </c>
      <c r="BY12" s="2604">
        <v>1267.75872918</v>
      </c>
      <c r="BZ12" s="2604">
        <v>1271.2213200800002</v>
      </c>
      <c r="CA12" s="2604">
        <v>1270.1970060400001</v>
      </c>
      <c r="CB12" s="2604">
        <v>1269.5592713799999</v>
      </c>
      <c r="CC12" s="2604">
        <v>1274.3591263799999</v>
      </c>
      <c r="CD12" s="2604">
        <v>680.20247987999994</v>
      </c>
      <c r="CE12" s="2604">
        <v>679.32373400999995</v>
      </c>
      <c r="CF12" s="2604">
        <v>679.75371801000006</v>
      </c>
      <c r="CG12" s="2604">
        <v>677.59673900999996</v>
      </c>
      <c r="CH12" s="2605">
        <v>677.5846510099999</v>
      </c>
      <c r="CI12" s="2605">
        <v>679.28750899999989</v>
      </c>
      <c r="CJ12" s="2605">
        <v>678.21470899999986</v>
      </c>
      <c r="CK12" s="2605">
        <v>675.0807329999999</v>
      </c>
      <c r="CL12" s="2605">
        <v>674.0697491599999</v>
      </c>
      <c r="CM12" s="2605">
        <v>675.40254516000005</v>
      </c>
      <c r="CN12" s="2605">
        <v>673.92669716</v>
      </c>
      <c r="CO12" s="2605">
        <v>672.50556515999995</v>
      </c>
      <c r="CP12" s="2605">
        <v>671.50418516000002</v>
      </c>
      <c r="CQ12" s="2605">
        <v>670.72260515999994</v>
      </c>
      <c r="CR12" s="2605">
        <v>673.02324915999998</v>
      </c>
      <c r="CS12" s="2605">
        <v>670.24310723000008</v>
      </c>
      <c r="CT12" s="2605">
        <v>669.13547523000011</v>
      </c>
      <c r="CU12" s="2605">
        <v>667.01135523000005</v>
      </c>
      <c r="CV12" s="2605">
        <v>658.39386723000007</v>
      </c>
      <c r="CW12" s="2572">
        <v>657.44243523</v>
      </c>
      <c r="CX12" s="2572">
        <v>657.31593656999996</v>
      </c>
      <c r="CY12" s="2572">
        <v>656.75836056999992</v>
      </c>
      <c r="CZ12" s="2572">
        <v>657.50156456999991</v>
      </c>
      <c r="DA12" s="2572">
        <v>656.84853256999997</v>
      </c>
      <c r="DB12" s="2572">
        <v>656.25362456999994</v>
      </c>
      <c r="DC12" s="2572">
        <v>345.49703656999998</v>
      </c>
      <c r="DD12" s="2572">
        <v>344.72837256999998</v>
      </c>
      <c r="DE12" s="2572">
        <v>343.61427656999996</v>
      </c>
      <c r="DF12" s="2572">
        <v>342.79893256999998</v>
      </c>
      <c r="DG12" s="2572">
        <v>342.04582856999997</v>
      </c>
      <c r="DH12" s="2572">
        <v>341.27405256999998</v>
      </c>
      <c r="DI12" s="2572">
        <v>340.43070057</v>
      </c>
      <c r="DJ12" s="2572">
        <v>339.35423749</v>
      </c>
      <c r="DK12" s="2572">
        <v>341.95275749000001</v>
      </c>
      <c r="DL12" s="2572">
        <v>341.22661338</v>
      </c>
      <c r="DM12" s="2572">
        <v>328.32999187000001</v>
      </c>
      <c r="DN12" s="2572">
        <v>328.44463454000004</v>
      </c>
      <c r="DO12" s="2572">
        <v>328.48326414000002</v>
      </c>
      <c r="DP12" s="2572">
        <v>328.52064762000003</v>
      </c>
      <c r="DQ12" s="2572">
        <v>328.55927722000001</v>
      </c>
      <c r="DR12" s="2572">
        <v>328.59790681999999</v>
      </c>
      <c r="DS12" s="2572">
        <v>328.63404418000005</v>
      </c>
      <c r="DT12" s="2572">
        <v>328.67267377999997</v>
      </c>
      <c r="DU12" s="2572">
        <v>15338.3962032</v>
      </c>
      <c r="DV12" s="2606">
        <v>15350.203978269999</v>
      </c>
      <c r="DW12" s="2606">
        <v>15363.708138739999</v>
      </c>
      <c r="DX12" s="2606">
        <v>15039.50281532</v>
      </c>
      <c r="DY12" s="2606">
        <v>15058.612404360001</v>
      </c>
      <c r="DZ12" s="2606">
        <v>15067.8589797</v>
      </c>
      <c r="EA12" s="2606">
        <v>15077.41377422</v>
      </c>
      <c r="EB12" s="2606">
        <v>15086.660349559999</v>
      </c>
      <c r="EC12" s="2606">
        <v>15096.215144080001</v>
      </c>
      <c r="ED12" s="2606">
        <v>15105.7699386</v>
      </c>
      <c r="EE12" s="2606">
        <v>15114.400075590002</v>
      </c>
      <c r="EF12" s="2606">
        <v>15123.954870110001</v>
      </c>
      <c r="EG12" s="2606">
        <v>15133.20144545</v>
      </c>
      <c r="EH12" s="2606">
        <v>15142.77223997</v>
      </c>
      <c r="EI12" s="2606">
        <v>15153.24013896</v>
      </c>
      <c r="EJ12" s="2606">
        <v>15162.79493348</v>
      </c>
      <c r="EK12" s="2606">
        <v>15172.349728000001</v>
      </c>
      <c r="EL12" s="2606">
        <v>15181.596303339998</v>
      </c>
      <c r="EM12" s="2606">
        <v>15191.15109786</v>
      </c>
      <c r="EN12" s="2606">
        <v>15200.397673199999</v>
      </c>
      <c r="EO12" s="2606">
        <v>15209.952467719999</v>
      </c>
      <c r="EP12" s="2606">
        <v>15219.50726224</v>
      </c>
      <c r="EQ12" s="2606">
        <v>15228.13739923</v>
      </c>
      <c r="ER12" s="2606">
        <v>15238.658718440001</v>
      </c>
      <c r="ES12" s="2606">
        <v>15247.905293779999</v>
      </c>
      <c r="ET12" s="2606">
        <v>15256.453378329999</v>
      </c>
      <c r="EU12" s="2606">
        <v>15265.699953679999</v>
      </c>
      <c r="EV12" s="2606">
        <v>15275.254748199999</v>
      </c>
      <c r="EW12" s="2606">
        <v>15284.809542720001</v>
      </c>
      <c r="EX12" s="2606">
        <v>15297.311833999998</v>
      </c>
      <c r="EY12" s="2606">
        <v>15306.85062852</v>
      </c>
      <c r="EZ12" s="2606">
        <v>15316.097203859999</v>
      </c>
      <c r="FA12" s="2606">
        <v>15325.64943016</v>
      </c>
      <c r="FB12" s="2606">
        <v>15335.204224680001</v>
      </c>
      <c r="FC12" s="2606">
        <v>15343.83436167</v>
      </c>
      <c r="FD12" s="2606">
        <v>15353.389156190002</v>
      </c>
      <c r="FE12" s="2606">
        <v>15362.635731529999</v>
      </c>
      <c r="FF12" s="2606">
        <v>15373.12814796</v>
      </c>
      <c r="FG12" s="2606">
        <v>15382.39072331</v>
      </c>
      <c r="FL12" s="1747"/>
    </row>
    <row r="13" spans="1:168" ht="19.899999999999999" customHeight="1" x14ac:dyDescent="0.3">
      <c r="A13" s="2601" t="s">
        <v>2405</v>
      </c>
      <c r="B13" s="2602">
        <v>16644.341760089999</v>
      </c>
      <c r="C13" s="2602">
        <v>15684.847908240001</v>
      </c>
      <c r="D13" s="2602">
        <v>11051.6722548</v>
      </c>
      <c r="E13" s="2602">
        <v>14019.083160210001</v>
      </c>
      <c r="F13" s="2602">
        <v>14487.845723730001</v>
      </c>
      <c r="G13" s="2602">
        <v>14447.324452750001</v>
      </c>
      <c r="H13" s="2602"/>
      <c r="I13" s="2602">
        <v>16258.319292239999</v>
      </c>
      <c r="J13" s="2602">
        <v>14895.78318481</v>
      </c>
      <c r="K13" s="2602">
        <v>13359.42552592</v>
      </c>
      <c r="L13" s="2602">
        <v>16031.914137379999</v>
      </c>
      <c r="M13" s="2602">
        <v>15070.04536928</v>
      </c>
      <c r="N13" s="2602">
        <v>13757.57959411</v>
      </c>
      <c r="O13" s="2602">
        <v>13233.29302909</v>
      </c>
      <c r="P13" s="2602">
        <v>16682.737635909998</v>
      </c>
      <c r="Q13" s="2602">
        <v>15360.30877043</v>
      </c>
      <c r="R13" s="2602">
        <v>16889.031433489999</v>
      </c>
      <c r="S13" s="2602">
        <v>15953.80131542</v>
      </c>
      <c r="T13" s="2602">
        <v>17090.596187180003</v>
      </c>
      <c r="U13" s="2602">
        <v>14688.707950550001</v>
      </c>
      <c r="V13" s="2602">
        <v>16831.960727019999</v>
      </c>
      <c r="W13" s="2602">
        <v>17934.555463140001</v>
      </c>
      <c r="X13" s="2602">
        <v>17883.51919472</v>
      </c>
      <c r="Y13" s="2602">
        <v>16990.37128566</v>
      </c>
      <c r="Z13" s="2602">
        <v>19595.260748560002</v>
      </c>
      <c r="AA13" s="2602">
        <v>18485.683911579999</v>
      </c>
      <c r="AB13" s="2602">
        <v>18840.52421734</v>
      </c>
      <c r="AC13" s="2602">
        <v>18710.692255710001</v>
      </c>
      <c r="AD13" s="2602">
        <v>18606.613756500003</v>
      </c>
      <c r="AE13" s="2602">
        <v>20444.097790840002</v>
      </c>
      <c r="AF13" s="2602">
        <v>20674.892351999999</v>
      </c>
      <c r="AG13" s="2602">
        <v>21601.499943179999</v>
      </c>
      <c r="AH13" s="2602">
        <v>19837.4051731</v>
      </c>
      <c r="AI13" s="2602">
        <v>20208.936660350002</v>
      </c>
      <c r="AJ13" s="2602">
        <v>22086.670338699998</v>
      </c>
      <c r="AK13" s="2602">
        <v>16650.08801385</v>
      </c>
      <c r="AL13" s="2602">
        <v>19836.245490649999</v>
      </c>
      <c r="AM13" s="2602">
        <v>18460.26077103</v>
      </c>
      <c r="AN13" s="2603">
        <v>19363.12078723</v>
      </c>
      <c r="AO13" s="2603">
        <v>21135.123924520001</v>
      </c>
      <c r="AP13" s="2603">
        <v>24119.157041129754</v>
      </c>
      <c r="AQ13" s="2603">
        <v>24744.256453233684</v>
      </c>
      <c r="AR13" s="2603">
        <v>20661.218391863738</v>
      </c>
      <c r="AS13" s="2603">
        <v>20340.099862568561</v>
      </c>
      <c r="AT13" s="2603">
        <v>23731.969954748827</v>
      </c>
      <c r="AU13" s="2603">
        <v>21959.336659363093</v>
      </c>
      <c r="AV13" s="2603">
        <v>20459.950794111475</v>
      </c>
      <c r="AW13" s="2603">
        <v>17730.491724990658</v>
      </c>
      <c r="AX13" s="2603">
        <v>20023.944352207294</v>
      </c>
      <c r="AY13" s="2603">
        <v>19117.208664781963</v>
      </c>
      <c r="AZ13" s="2603">
        <v>20025.678354209573</v>
      </c>
      <c r="BA13" s="2603">
        <v>24445.354909558861</v>
      </c>
      <c r="BB13" s="2603">
        <v>22700.622239120621</v>
      </c>
      <c r="BC13" s="2603">
        <v>25140.466472558197</v>
      </c>
      <c r="BD13" s="2603">
        <v>25253.518726635361</v>
      </c>
      <c r="BE13" s="2603">
        <v>26759.50153885466</v>
      </c>
      <c r="BF13" s="2603">
        <v>30238.207885244021</v>
      </c>
      <c r="BG13" s="2603">
        <v>27727.03936121795</v>
      </c>
      <c r="BH13" s="2603">
        <v>24537.349884821222</v>
      </c>
      <c r="BI13" s="2603">
        <v>24946.447116634474</v>
      </c>
      <c r="BJ13" s="2603">
        <v>23383.430937650723</v>
      </c>
      <c r="BK13" s="2603">
        <v>26282.48252278068</v>
      </c>
      <c r="BL13" s="2603">
        <v>27335.900149277244</v>
      </c>
      <c r="BM13" s="2603">
        <v>26325.791388415808</v>
      </c>
      <c r="BN13" s="2603">
        <v>26434.968635536447</v>
      </c>
      <c r="BO13" s="2603">
        <v>25184.661022038235</v>
      </c>
      <c r="BP13" s="2604">
        <v>29699.774183070454</v>
      </c>
      <c r="BQ13" s="2604">
        <v>29249.123676269846</v>
      </c>
      <c r="BR13" s="2604">
        <v>30116.738917440445</v>
      </c>
      <c r="BS13" s="2604">
        <v>28889.396682024475</v>
      </c>
      <c r="BT13" s="2604">
        <v>32384.042266004857</v>
      </c>
      <c r="BU13" s="2604">
        <v>31586.255498600647</v>
      </c>
      <c r="BV13" s="2604">
        <v>28227.306075456399</v>
      </c>
      <c r="BW13" s="2604">
        <v>30579.908748388065</v>
      </c>
      <c r="BX13" s="2604">
        <v>33225.412547899148</v>
      </c>
      <c r="BY13" s="2604">
        <v>35786.388919067649</v>
      </c>
      <c r="BZ13" s="2604">
        <v>31036.261477332177</v>
      </c>
      <c r="CA13" s="2604">
        <v>37183.651290146649</v>
      </c>
      <c r="CB13" s="2604">
        <v>37052.882627685329</v>
      </c>
      <c r="CC13" s="2604">
        <v>38498.985463765159</v>
      </c>
      <c r="CD13" s="2604">
        <v>38622.229006476075</v>
      </c>
      <c r="CE13" s="2604">
        <v>41831.542862825772</v>
      </c>
      <c r="CF13" s="2604">
        <v>42230.622055356696</v>
      </c>
      <c r="CG13" s="2604">
        <v>39064.187706176388</v>
      </c>
      <c r="CH13" s="2605">
        <v>33082.618562967516</v>
      </c>
      <c r="CI13" s="2605">
        <v>35870.81435551586</v>
      </c>
      <c r="CJ13" s="2605">
        <v>41184.355860634103</v>
      </c>
      <c r="CK13" s="2605">
        <v>40221.278355725241</v>
      </c>
      <c r="CL13" s="2605">
        <v>36025.638804108356</v>
      </c>
      <c r="CM13" s="2605">
        <v>35582.585929288434</v>
      </c>
      <c r="CN13" s="2605">
        <v>28155.919624003895</v>
      </c>
      <c r="CO13" s="2605">
        <v>29611.619971504158</v>
      </c>
      <c r="CP13" s="2605">
        <v>26806.843921416545</v>
      </c>
      <c r="CQ13" s="2605">
        <v>29944.999725981997</v>
      </c>
      <c r="CR13" s="2605">
        <v>30157.791680716058</v>
      </c>
      <c r="CS13" s="2605">
        <v>25602.364521615855</v>
      </c>
      <c r="CT13" s="2605">
        <v>24370.395994197501</v>
      </c>
      <c r="CU13" s="2605">
        <v>20496.791546576191</v>
      </c>
      <c r="CV13" s="2605">
        <v>19052.940326896918</v>
      </c>
      <c r="CW13" s="2572">
        <v>18229.221640752428</v>
      </c>
      <c r="CX13" s="2572">
        <v>19230.922013980075</v>
      </c>
      <c r="CY13" s="2572">
        <v>22903.13342441402</v>
      </c>
      <c r="CZ13" s="2572">
        <v>25940.530812287245</v>
      </c>
      <c r="DA13" s="2572">
        <v>21667.029523776058</v>
      </c>
      <c r="DB13" s="2572">
        <v>23614.722720519196</v>
      </c>
      <c r="DC13" s="2572">
        <v>22735.920605756997</v>
      </c>
      <c r="DD13" s="2572">
        <v>19992.642419050033</v>
      </c>
      <c r="DE13" s="2572">
        <v>19616.710383037829</v>
      </c>
      <c r="DF13" s="2572">
        <v>21278.105525528881</v>
      </c>
      <c r="DG13" s="2572">
        <v>19631.082856994799</v>
      </c>
      <c r="DH13" s="2572">
        <v>21114.007580548314</v>
      </c>
      <c r="DI13" s="2572">
        <v>19307.665156478357</v>
      </c>
      <c r="DJ13" s="2572">
        <v>21539.615297604229</v>
      </c>
      <c r="DK13" s="2572">
        <v>18787.908973651782</v>
      </c>
      <c r="DL13" s="2572">
        <v>18718.490223081601</v>
      </c>
      <c r="DM13" s="2572">
        <v>21955.420336213021</v>
      </c>
      <c r="DN13" s="2572">
        <v>19730.677462757911</v>
      </c>
      <c r="DO13" s="2572">
        <v>18409.897241409592</v>
      </c>
      <c r="DP13" s="2572">
        <v>19607.727547940001</v>
      </c>
      <c r="DQ13" s="2572">
        <v>24191.908895479624</v>
      </c>
      <c r="DR13" s="2572">
        <v>24540.159790170313</v>
      </c>
      <c r="DS13" s="2572">
        <v>14013.188550182109</v>
      </c>
      <c r="DT13" s="2572">
        <v>14084.083810338921</v>
      </c>
      <c r="DU13" s="2572">
        <v>28065.632846502333</v>
      </c>
      <c r="DV13" s="2606">
        <v>14324.494997736823</v>
      </c>
      <c r="DW13" s="2606">
        <v>37491.043251772942</v>
      </c>
      <c r="DX13" s="2606">
        <v>36128.252689158813</v>
      </c>
      <c r="DY13" s="2606">
        <v>64162.986637391186</v>
      </c>
      <c r="DZ13" s="2606">
        <v>66581.186088530245</v>
      </c>
      <c r="EA13" s="2606">
        <v>57509.012566072335</v>
      </c>
      <c r="EB13" s="2606">
        <v>49346.563395244753</v>
      </c>
      <c r="EC13" s="2606">
        <v>42129.073358069538</v>
      </c>
      <c r="ED13" s="2606">
        <v>44373.48776908213</v>
      </c>
      <c r="EE13" s="2606">
        <v>46079.864523699907</v>
      </c>
      <c r="EF13" s="2606">
        <v>55371.039463457717</v>
      </c>
      <c r="EG13" s="2606">
        <v>52016.172532475633</v>
      </c>
      <c r="EH13" s="2606">
        <v>49304.517657116652</v>
      </c>
      <c r="EI13" s="2606">
        <v>55137.403053289701</v>
      </c>
      <c r="EJ13" s="2606">
        <v>46555.393913237618</v>
      </c>
      <c r="EK13" s="2606">
        <v>56967.483872921461</v>
      </c>
      <c r="EL13" s="2606">
        <v>54645.23734149841</v>
      </c>
      <c r="EM13" s="2606">
        <v>34304.397667672922</v>
      </c>
      <c r="EN13" s="2606">
        <v>36243.950708991601</v>
      </c>
      <c r="EO13" s="2606">
        <v>47296.795501869987</v>
      </c>
      <c r="EP13" s="2606">
        <v>62221.849264231932</v>
      </c>
      <c r="EQ13" s="2606">
        <v>53180.91764686122</v>
      </c>
      <c r="ER13" s="2606">
        <v>51819.660495657736</v>
      </c>
      <c r="ES13" s="2606">
        <v>49082.078755592607</v>
      </c>
      <c r="ET13" s="2606">
        <v>53688.666363356482</v>
      </c>
      <c r="EU13" s="2606">
        <v>42622.73119601934</v>
      </c>
      <c r="EV13" s="2606">
        <v>35789.532594740347</v>
      </c>
      <c r="EW13" s="2606">
        <v>37430.130514231256</v>
      </c>
      <c r="EX13" s="2606">
        <v>34314.478486724962</v>
      </c>
      <c r="EY13" s="2606">
        <v>34089.438910635574</v>
      </c>
      <c r="EZ13" s="2606">
        <v>40662.889547935192</v>
      </c>
      <c r="FA13" s="2606">
        <v>33803.991989569498</v>
      </c>
      <c r="FB13" s="2606">
        <v>33336.517614845987</v>
      </c>
      <c r="FC13" s="2606">
        <v>26111.349832103402</v>
      </c>
      <c r="FD13" s="2606">
        <v>30583.520607354723</v>
      </c>
      <c r="FE13" s="2606">
        <v>31826.90489077559</v>
      </c>
      <c r="FF13" s="2606">
        <v>36566.7186359482</v>
      </c>
      <c r="FG13" s="2606">
        <v>35077.00623011381</v>
      </c>
      <c r="FL13" s="1747"/>
    </row>
    <row r="14" spans="1:168" ht="17.25" customHeight="1" x14ac:dyDescent="0.3">
      <c r="A14" s="2601"/>
      <c r="B14" s="2602"/>
      <c r="C14" s="2602"/>
      <c r="D14" s="2602"/>
      <c r="E14" s="2602"/>
      <c r="F14" s="2602"/>
      <c r="G14" s="2602"/>
      <c r="H14" s="2602"/>
      <c r="I14" s="2602"/>
      <c r="J14" s="2602"/>
      <c r="K14" s="2602"/>
      <c r="L14" s="2602"/>
      <c r="M14" s="2602"/>
      <c r="N14" s="2602"/>
      <c r="O14" s="2602"/>
      <c r="P14" s="2602"/>
      <c r="Q14" s="2602"/>
      <c r="R14" s="2602"/>
      <c r="S14" s="2602"/>
      <c r="T14" s="2602"/>
      <c r="U14" s="2602"/>
      <c r="V14" s="2602"/>
      <c r="W14" s="2602"/>
      <c r="X14" s="2602"/>
      <c r="Y14" s="2602"/>
      <c r="Z14" s="2602"/>
      <c r="AA14" s="2602"/>
      <c r="AB14" s="2602"/>
      <c r="AC14" s="2602"/>
      <c r="AD14" s="2602"/>
      <c r="AE14" s="2602"/>
      <c r="AF14" s="2602"/>
      <c r="AG14" s="2602"/>
      <c r="AH14" s="2602"/>
      <c r="AI14" s="2602"/>
      <c r="AJ14" s="2602"/>
      <c r="AK14" s="2602"/>
      <c r="AL14" s="2602"/>
      <c r="AM14" s="2602"/>
      <c r="AN14" s="2603"/>
      <c r="AO14" s="2603"/>
      <c r="AP14" s="2603"/>
      <c r="AQ14" s="2603"/>
      <c r="AR14" s="2603"/>
      <c r="AS14" s="2603"/>
      <c r="AT14" s="2603"/>
      <c r="AU14" s="2603"/>
      <c r="AV14" s="2603"/>
      <c r="AW14" s="2603"/>
      <c r="AX14" s="2603"/>
      <c r="AY14" s="2603"/>
      <c r="AZ14" s="2603"/>
      <c r="BA14" s="2603"/>
      <c r="BB14" s="2603"/>
      <c r="BC14" s="2603"/>
      <c r="BD14" s="2603"/>
      <c r="BE14" s="2603"/>
      <c r="BF14" s="2603"/>
      <c r="BG14" s="2603"/>
      <c r="BH14" s="2603"/>
      <c r="BI14" s="2603"/>
      <c r="BJ14" s="2603"/>
      <c r="BK14" s="2603"/>
      <c r="BL14" s="2603"/>
      <c r="BM14" s="2603"/>
      <c r="BN14" s="2603"/>
      <c r="BO14" s="2603"/>
      <c r="BP14" s="2604"/>
      <c r="BQ14" s="2604"/>
      <c r="BR14" s="2604"/>
      <c r="BS14" s="2604"/>
      <c r="BT14" s="2604"/>
      <c r="BU14" s="2604"/>
      <c r="BV14" s="2604"/>
      <c r="BW14" s="2604"/>
      <c r="BX14" s="2604"/>
      <c r="BY14" s="2604"/>
      <c r="BZ14" s="2604"/>
      <c r="CA14" s="2604"/>
      <c r="CB14" s="2604"/>
      <c r="CC14" s="2604"/>
      <c r="CD14" s="2604"/>
      <c r="CE14" s="2604"/>
      <c r="CF14" s="2604"/>
      <c r="CG14" s="2604"/>
      <c r="CH14" s="2605"/>
      <c r="CI14" s="2605"/>
      <c r="CJ14" s="2605"/>
      <c r="CK14" s="2605"/>
      <c r="CL14" s="2605"/>
      <c r="CM14" s="2605"/>
      <c r="CN14" s="2605"/>
      <c r="CO14" s="2605"/>
      <c r="CP14" s="2605"/>
      <c r="CQ14" s="2605"/>
      <c r="CR14" s="2605"/>
      <c r="CS14" s="2605"/>
      <c r="CT14" s="2605"/>
      <c r="CU14" s="2605"/>
      <c r="CV14" s="2605"/>
      <c r="CW14" s="2572"/>
      <c r="CX14" s="2572"/>
      <c r="CY14" s="2572"/>
      <c r="CZ14" s="2572"/>
      <c r="DA14" s="2572"/>
      <c r="DB14" s="2572"/>
      <c r="DC14" s="2572"/>
      <c r="DD14" s="2572"/>
      <c r="DE14" s="2572"/>
      <c r="DF14" s="2572"/>
      <c r="DG14" s="2572"/>
      <c r="DH14" s="2572"/>
      <c r="DI14" s="2572"/>
      <c r="DJ14" s="2572"/>
      <c r="DK14" s="2572"/>
      <c r="DL14" s="2572"/>
      <c r="DM14" s="2572"/>
      <c r="DN14" s="2572"/>
      <c r="DO14" s="2572"/>
      <c r="DP14" s="2572"/>
      <c r="DQ14" s="2572"/>
      <c r="DR14" s="2572"/>
      <c r="DS14" s="2572"/>
      <c r="DT14" s="2572"/>
      <c r="DU14" s="2572"/>
      <c r="DV14" s="2606"/>
      <c r="DW14" s="2606"/>
      <c r="DX14" s="2606"/>
      <c r="DY14" s="2606"/>
      <c r="DZ14" s="2606"/>
      <c r="EA14" s="2606"/>
      <c r="EB14" s="2606"/>
      <c r="EC14" s="2606"/>
      <c r="ED14" s="2606"/>
      <c r="EE14" s="2606"/>
      <c r="EF14" s="2606"/>
      <c r="EG14" s="2606"/>
      <c r="EH14" s="2606"/>
      <c r="EI14" s="2606"/>
      <c r="EJ14" s="2606"/>
      <c r="EK14" s="2606"/>
      <c r="EL14" s="2606"/>
      <c r="EM14" s="2606"/>
      <c r="EN14" s="2606"/>
      <c r="EO14" s="2606"/>
      <c r="EP14" s="2606"/>
      <c r="EQ14" s="2606"/>
      <c r="ER14" s="2606"/>
      <c r="ES14" s="2606"/>
      <c r="ET14" s="2606"/>
      <c r="EU14" s="2606"/>
      <c r="EV14" s="2606"/>
      <c r="EW14" s="2606"/>
      <c r="EX14" s="2606"/>
      <c r="EY14" s="2606"/>
      <c r="EZ14" s="2606"/>
      <c r="FA14" s="2606"/>
      <c r="FB14" s="2606"/>
      <c r="FC14" s="2606"/>
      <c r="FD14" s="2606"/>
      <c r="FE14" s="2606"/>
      <c r="FF14" s="2606"/>
      <c r="FG14" s="2606"/>
      <c r="FL14" s="1747"/>
    </row>
    <row r="15" spans="1:168" ht="17.25" customHeight="1" x14ac:dyDescent="0.3">
      <c r="A15" s="2595" t="s">
        <v>2406</v>
      </c>
      <c r="B15" s="2596">
        <v>153.19780331999999</v>
      </c>
      <c r="C15" s="2596">
        <v>154.31596911</v>
      </c>
      <c r="D15" s="2596">
        <v>138.70587049999997</v>
      </c>
      <c r="E15" s="2596">
        <v>145.20146566999998</v>
      </c>
      <c r="F15" s="2596">
        <v>139.64907062999998</v>
      </c>
      <c r="G15" s="2596">
        <v>144.54348844999998</v>
      </c>
      <c r="H15" s="2596">
        <v>136.46690247999999</v>
      </c>
      <c r="I15" s="2596">
        <v>137.70103456999999</v>
      </c>
      <c r="J15" s="2596">
        <v>166.28222216</v>
      </c>
      <c r="K15" s="2596">
        <v>164.10271523999998</v>
      </c>
      <c r="L15" s="2596">
        <v>188.36966712999998</v>
      </c>
      <c r="M15" s="2596">
        <v>289.10614802999993</v>
      </c>
      <c r="N15" s="2596">
        <v>325.25928297999997</v>
      </c>
      <c r="O15" s="2596">
        <v>266.26099159999995</v>
      </c>
      <c r="P15" s="2596">
        <v>282.16233682000001</v>
      </c>
      <c r="Q15" s="2596">
        <v>326.19289162000001</v>
      </c>
      <c r="R15" s="2596">
        <v>355.96613649</v>
      </c>
      <c r="S15" s="2596">
        <v>144.95301177000002</v>
      </c>
      <c r="T15" s="2596">
        <v>145.04960496999999</v>
      </c>
      <c r="U15" s="2596">
        <v>146.18456738</v>
      </c>
      <c r="V15" s="2596">
        <v>147.98835771</v>
      </c>
      <c r="W15" s="2596">
        <v>189.87692557</v>
      </c>
      <c r="X15" s="2596">
        <v>188.68572480999998</v>
      </c>
      <c r="Y15" s="2596">
        <v>187.66180904000001</v>
      </c>
      <c r="Z15" s="2596">
        <v>184.76241243000001</v>
      </c>
      <c r="AA15" s="2596">
        <v>235.96431477000002</v>
      </c>
      <c r="AB15" s="2596">
        <v>228.80128807000003</v>
      </c>
      <c r="AC15" s="2596">
        <v>202.30284356000001</v>
      </c>
      <c r="AD15" s="2596">
        <v>207.31680611000002</v>
      </c>
      <c r="AE15" s="2596">
        <v>142.31707372000002</v>
      </c>
      <c r="AF15" s="2596">
        <v>246.29880878</v>
      </c>
      <c r="AG15" s="2596">
        <v>157.61338316000001</v>
      </c>
      <c r="AH15" s="2596">
        <v>186.53756657</v>
      </c>
      <c r="AI15" s="2596">
        <v>186.00266166</v>
      </c>
      <c r="AJ15" s="2596">
        <v>148.20166657000001</v>
      </c>
      <c r="AK15" s="2596">
        <v>184.47326498999999</v>
      </c>
      <c r="AL15" s="2596">
        <v>158.50110899000001</v>
      </c>
      <c r="AM15" s="2596">
        <v>151.81138362999999</v>
      </c>
      <c r="AN15" s="2597">
        <v>144.74117856000001</v>
      </c>
      <c r="AO15" s="2597">
        <v>154.39851223000002</v>
      </c>
      <c r="AP15" s="2597">
        <v>135.40763834000001</v>
      </c>
      <c r="AQ15" s="2597">
        <v>198.07188681</v>
      </c>
      <c r="AR15" s="2597">
        <v>126.59522910000001</v>
      </c>
      <c r="AS15" s="2597">
        <v>150.84449430999999</v>
      </c>
      <c r="AT15" s="2597">
        <v>162.74188365000003</v>
      </c>
      <c r="AU15" s="2597">
        <v>164.49673319999999</v>
      </c>
      <c r="AV15" s="2597">
        <v>163.62766462999997</v>
      </c>
      <c r="AW15" s="2597">
        <v>172.66457023999999</v>
      </c>
      <c r="AX15" s="2597">
        <v>134.78201322999996</v>
      </c>
      <c r="AY15" s="2597">
        <v>146.16603488000001</v>
      </c>
      <c r="AZ15" s="2597">
        <v>154.80724961999994</v>
      </c>
      <c r="BA15" s="2597">
        <v>158.50427366000002</v>
      </c>
      <c r="BB15" s="2597">
        <v>161.91662781999997</v>
      </c>
      <c r="BC15" s="2597">
        <v>159.59387422</v>
      </c>
      <c r="BD15" s="2597">
        <v>117.25199542000001</v>
      </c>
      <c r="BE15" s="2597">
        <v>129.45984655000001</v>
      </c>
      <c r="BF15" s="2597">
        <v>134.73078520999996</v>
      </c>
      <c r="BG15" s="2597">
        <v>140.02408560999999</v>
      </c>
      <c r="BH15" s="2597">
        <v>139.35857369000001</v>
      </c>
      <c r="BI15" s="2597">
        <v>152.22108252999999</v>
      </c>
      <c r="BJ15" s="2597">
        <v>115.15130846999999</v>
      </c>
      <c r="BK15" s="2597">
        <v>126.01319054</v>
      </c>
      <c r="BL15" s="2597">
        <v>127.1554088</v>
      </c>
      <c r="BM15" s="2597">
        <v>371.52363643000001</v>
      </c>
      <c r="BN15" s="2597">
        <v>379.96656151999991</v>
      </c>
      <c r="BO15" s="2597">
        <v>3704.0103747000003</v>
      </c>
      <c r="BP15" s="2598">
        <v>3664.27348949</v>
      </c>
      <c r="BQ15" s="2598">
        <v>3670.1731644900001</v>
      </c>
      <c r="BR15" s="2598">
        <v>3675.21057273</v>
      </c>
      <c r="BS15" s="2598">
        <v>3683.2173269999998</v>
      </c>
      <c r="BT15" s="2598">
        <v>3657.3844738899998</v>
      </c>
      <c r="BU15" s="2598">
        <v>3668.5319508899997</v>
      </c>
      <c r="BV15" s="2598">
        <v>3617.0592188099999</v>
      </c>
      <c r="BW15" s="2598">
        <v>3626.6453938499999</v>
      </c>
      <c r="BX15" s="2598">
        <v>3623.0380289999998</v>
      </c>
      <c r="BY15" s="2598">
        <v>3622.9704508099999</v>
      </c>
      <c r="BZ15" s="2598">
        <v>3621.55255085</v>
      </c>
      <c r="CA15" s="2598">
        <v>3760.6580941399998</v>
      </c>
      <c r="CB15" s="2598">
        <v>3749.1737147999997</v>
      </c>
      <c r="CC15" s="2598">
        <v>3761.8094959199998</v>
      </c>
      <c r="CD15" s="2598">
        <v>3762.2770625399999</v>
      </c>
      <c r="CE15" s="2598">
        <v>3758.5232117199998</v>
      </c>
      <c r="CF15" s="2598">
        <v>3767.8315939099998</v>
      </c>
      <c r="CG15" s="2598">
        <v>3786.0611617799996</v>
      </c>
      <c r="CH15" s="2599">
        <v>3776.0857908899998</v>
      </c>
      <c r="CI15" s="2599">
        <v>3765.93455279</v>
      </c>
      <c r="CJ15" s="2599">
        <v>3765.1976652000003</v>
      </c>
      <c r="CK15" s="2599">
        <v>3761.3297814900002</v>
      </c>
      <c r="CL15" s="2599">
        <v>3766.3030819800001</v>
      </c>
      <c r="CM15" s="2599">
        <v>3851.56925434</v>
      </c>
      <c r="CN15" s="2599">
        <v>3838.2095615300004</v>
      </c>
      <c r="CO15" s="2599">
        <v>3841.6459451600003</v>
      </c>
      <c r="CP15" s="2599">
        <v>3854.8684223200003</v>
      </c>
      <c r="CQ15" s="2599">
        <v>3851.2765629800001</v>
      </c>
      <c r="CR15" s="2599">
        <v>3841.4149903800003</v>
      </c>
      <c r="CS15" s="2599">
        <v>3843.0021967400003</v>
      </c>
      <c r="CT15" s="2599">
        <v>3829.80791262</v>
      </c>
      <c r="CU15" s="2599">
        <v>3850.1254325200002</v>
      </c>
      <c r="CV15" s="2599">
        <v>3837.4422250600001</v>
      </c>
      <c r="CW15" s="2568">
        <v>3832.0039649100004</v>
      </c>
      <c r="CX15" s="2568">
        <v>3838.5214351200002</v>
      </c>
      <c r="CY15" s="2568">
        <v>3939.3595319200003</v>
      </c>
      <c r="CZ15" s="2568">
        <v>3924.4904188699998</v>
      </c>
      <c r="DA15" s="2568">
        <v>3928.2821452100002</v>
      </c>
      <c r="DB15" s="2568">
        <v>3940.63574281</v>
      </c>
      <c r="DC15" s="2568">
        <v>3911.6779075099998</v>
      </c>
      <c r="DD15" s="2568">
        <v>3916.1275332999999</v>
      </c>
      <c r="DE15" s="2568">
        <v>3927.1168639899997</v>
      </c>
      <c r="DF15" s="2568">
        <v>3915.7525036699999</v>
      </c>
      <c r="DG15" s="2568">
        <v>3920.3112408100001</v>
      </c>
      <c r="DH15" s="2568">
        <v>3923.40452461</v>
      </c>
      <c r="DI15" s="2568">
        <v>3926.9384735599997</v>
      </c>
      <c r="DJ15" s="2568">
        <v>3935.6997193899997</v>
      </c>
      <c r="DK15" s="2568">
        <v>4040.11773928</v>
      </c>
      <c r="DL15" s="2568">
        <v>4022.36362465</v>
      </c>
      <c r="DM15" s="2568">
        <v>4023.9363366299999</v>
      </c>
      <c r="DN15" s="2568">
        <v>4030.76345545</v>
      </c>
      <c r="DO15" s="2568">
        <v>4034.9671928500002</v>
      </c>
      <c r="DP15" s="2568">
        <v>4030.7474261400002</v>
      </c>
      <c r="DQ15" s="2568">
        <v>4032.3685415700002</v>
      </c>
      <c r="DR15" s="2568">
        <v>4021.3580319799999</v>
      </c>
      <c r="DS15" s="2568">
        <v>4031.9189057100002</v>
      </c>
      <c r="DT15" s="2568">
        <v>4036.5619587200003</v>
      </c>
      <c r="DU15" s="2568">
        <v>4021.3721522400001</v>
      </c>
      <c r="DV15" s="2600">
        <v>4021.8372684700003</v>
      </c>
      <c r="DW15" s="2600">
        <v>4119.7111005500001</v>
      </c>
      <c r="DX15" s="2600">
        <v>5379.726790910001</v>
      </c>
      <c r="DY15" s="2600">
        <v>5489.9843629499983</v>
      </c>
      <c r="DZ15" s="2600">
        <v>5645.9314230800037</v>
      </c>
      <c r="EA15" s="2600">
        <v>38584.592081740004</v>
      </c>
      <c r="EB15" s="2600">
        <v>38698.5757381</v>
      </c>
      <c r="EC15" s="2600">
        <v>40100.677529779998</v>
      </c>
      <c r="ED15" s="2600">
        <v>40111.402101599997</v>
      </c>
      <c r="EE15" s="2600">
        <v>40256.463010569998</v>
      </c>
      <c r="EF15" s="2600">
        <v>40239.019081019993</v>
      </c>
      <c r="EG15" s="2600">
        <v>87597.159286900001</v>
      </c>
      <c r="EH15" s="2600">
        <v>87788.728449970004</v>
      </c>
      <c r="EI15" s="2600">
        <v>88054.309445469989</v>
      </c>
      <c r="EJ15" s="2600">
        <v>88057.297381139986</v>
      </c>
      <c r="EK15" s="2600">
        <v>88081.807422400001</v>
      </c>
      <c r="EL15" s="2600">
        <v>88889.634003129991</v>
      </c>
      <c r="EM15" s="2600">
        <v>89198.525933700002</v>
      </c>
      <c r="EN15" s="2600">
        <v>89507.860202960001</v>
      </c>
      <c r="EO15" s="2600">
        <v>89508.707200350007</v>
      </c>
      <c r="EP15" s="2600">
        <v>89826.16432228082</v>
      </c>
      <c r="EQ15" s="2600">
        <v>89829.787301900811</v>
      </c>
      <c r="ER15" s="2600">
        <v>89837.325174030819</v>
      </c>
      <c r="ES15" s="2600">
        <v>89868.21609728082</v>
      </c>
      <c r="ET15" s="2600">
        <v>90181.337959100812</v>
      </c>
      <c r="EU15" s="2600">
        <v>91958.455836370835</v>
      </c>
      <c r="EV15" s="2600">
        <v>91927.333663390818</v>
      </c>
      <c r="EW15" s="2600">
        <v>91403.723144600823</v>
      </c>
      <c r="EX15" s="2600">
        <v>91935.046033320818</v>
      </c>
      <c r="EY15" s="2600">
        <v>89904.214665480831</v>
      </c>
      <c r="EZ15" s="2600">
        <v>90329.781715560806</v>
      </c>
      <c r="FA15" s="2600">
        <v>90348.303897829988</v>
      </c>
      <c r="FB15" s="2600">
        <v>90298.761010880815</v>
      </c>
      <c r="FC15" s="2600">
        <v>90312.291817090823</v>
      </c>
      <c r="FD15" s="2600">
        <v>90318.32576011082</v>
      </c>
      <c r="FE15" s="2600">
        <v>90297.466251250808</v>
      </c>
      <c r="FF15" s="2600">
        <v>90603.791025100814</v>
      </c>
      <c r="FG15" s="2600">
        <v>90515.911626740824</v>
      </c>
      <c r="FL15" s="1747"/>
    </row>
    <row r="16" spans="1:168" ht="17.25" customHeight="1" x14ac:dyDescent="0.3">
      <c r="A16" s="2595"/>
      <c r="B16" s="2608"/>
      <c r="C16" s="2608"/>
      <c r="D16" s="2608"/>
      <c r="E16" s="2608"/>
      <c r="F16" s="2608"/>
      <c r="G16" s="2608"/>
      <c r="H16" s="2608"/>
      <c r="I16" s="2608"/>
      <c r="J16" s="2608"/>
      <c r="K16" s="2608"/>
      <c r="L16" s="2608"/>
      <c r="M16" s="2608"/>
      <c r="N16" s="2608"/>
      <c r="O16" s="2608"/>
      <c r="P16" s="2608"/>
      <c r="Q16" s="2608"/>
      <c r="R16" s="2608"/>
      <c r="S16" s="2608"/>
      <c r="T16" s="2608"/>
      <c r="U16" s="2608"/>
      <c r="V16" s="2608"/>
      <c r="W16" s="2608"/>
      <c r="X16" s="2608"/>
      <c r="Y16" s="2608"/>
      <c r="Z16" s="2608"/>
      <c r="AA16" s="2608"/>
      <c r="AB16" s="2608"/>
      <c r="AC16" s="2608"/>
      <c r="AD16" s="2608"/>
      <c r="AE16" s="2608"/>
      <c r="AF16" s="2608"/>
      <c r="AG16" s="2608"/>
      <c r="AH16" s="2608"/>
      <c r="AI16" s="2608"/>
      <c r="AJ16" s="2608"/>
      <c r="AK16" s="2608"/>
      <c r="AL16" s="2608"/>
      <c r="AM16" s="2608"/>
      <c r="AN16" s="2609"/>
      <c r="AO16" s="2609"/>
      <c r="AP16" s="2609"/>
      <c r="AQ16" s="2609"/>
      <c r="AR16" s="2609"/>
      <c r="AS16" s="2609"/>
      <c r="AT16" s="2609"/>
      <c r="AU16" s="2609"/>
      <c r="AV16" s="2609"/>
      <c r="AW16" s="2609"/>
      <c r="AX16" s="2609"/>
      <c r="AY16" s="2609"/>
      <c r="AZ16" s="2609"/>
      <c r="BA16" s="2609"/>
      <c r="BB16" s="2609"/>
      <c r="BC16" s="2609"/>
      <c r="BD16" s="2609"/>
      <c r="BE16" s="2609"/>
      <c r="BF16" s="2609"/>
      <c r="BG16" s="2609"/>
      <c r="BH16" s="2609"/>
      <c r="BI16" s="2609"/>
      <c r="BJ16" s="2609"/>
      <c r="BK16" s="2609"/>
      <c r="BL16" s="2609"/>
      <c r="BM16" s="2609"/>
      <c r="BN16" s="2609"/>
      <c r="BO16" s="2609"/>
      <c r="BP16" s="2610"/>
      <c r="BQ16" s="2610"/>
      <c r="BR16" s="2610"/>
      <c r="BS16" s="2610"/>
      <c r="BT16" s="2610"/>
      <c r="BU16" s="2610"/>
      <c r="BV16" s="2610"/>
      <c r="BW16" s="2610"/>
      <c r="BX16" s="2610"/>
      <c r="BY16" s="2610"/>
      <c r="BZ16" s="2610"/>
      <c r="CA16" s="2610"/>
      <c r="CB16" s="2610"/>
      <c r="CC16" s="2610"/>
      <c r="CD16" s="2610"/>
      <c r="CE16" s="2610"/>
      <c r="CF16" s="2610"/>
      <c r="CG16" s="2610"/>
      <c r="CH16" s="2611"/>
      <c r="CI16" s="2611"/>
      <c r="CJ16" s="2611"/>
      <c r="CK16" s="2611"/>
      <c r="CL16" s="2611"/>
      <c r="CM16" s="2611"/>
      <c r="CN16" s="2611"/>
      <c r="CO16" s="2611"/>
      <c r="CP16" s="2611"/>
      <c r="CQ16" s="2611"/>
      <c r="CR16" s="2611"/>
      <c r="CS16" s="2611"/>
      <c r="CT16" s="2611"/>
      <c r="CU16" s="2611"/>
      <c r="CV16" s="2611"/>
      <c r="CW16" s="2612"/>
      <c r="CX16" s="2612"/>
      <c r="CY16" s="2612"/>
      <c r="CZ16" s="2612"/>
      <c r="DA16" s="2612"/>
      <c r="DB16" s="2612"/>
      <c r="DC16" s="2612"/>
      <c r="DD16" s="2612"/>
      <c r="DE16" s="2612"/>
      <c r="DF16" s="2612"/>
      <c r="DG16" s="2612"/>
      <c r="DH16" s="2612"/>
      <c r="DI16" s="2612"/>
      <c r="DJ16" s="2612"/>
      <c r="DK16" s="2612"/>
      <c r="DL16" s="2612"/>
      <c r="DM16" s="2612"/>
      <c r="DN16" s="2612"/>
      <c r="DO16" s="2612"/>
      <c r="DP16" s="2612"/>
      <c r="DQ16" s="2612"/>
      <c r="DR16" s="2612"/>
      <c r="DS16" s="2612"/>
      <c r="DT16" s="2612"/>
      <c r="DU16" s="2612"/>
      <c r="DV16" s="2613"/>
      <c r="DW16" s="2613"/>
      <c r="DX16" s="2613"/>
      <c r="DY16" s="2613"/>
      <c r="DZ16" s="2613"/>
      <c r="EA16" s="2613"/>
      <c r="EB16" s="2613"/>
      <c r="EC16" s="2613"/>
      <c r="ED16" s="2613"/>
      <c r="EE16" s="2613"/>
      <c r="EF16" s="2613"/>
      <c r="EG16" s="2613"/>
      <c r="EH16" s="2613"/>
      <c r="EI16" s="2613"/>
      <c r="EJ16" s="2613"/>
      <c r="EK16" s="2613"/>
      <c r="EL16" s="2613"/>
      <c r="EM16" s="2613"/>
      <c r="EN16" s="2613"/>
      <c r="EO16" s="2613"/>
      <c r="EP16" s="2613"/>
      <c r="EQ16" s="2613"/>
      <c r="ER16" s="2613"/>
      <c r="ES16" s="2613"/>
      <c r="ET16" s="2613"/>
      <c r="EU16" s="2613"/>
      <c r="EV16" s="2613"/>
      <c r="EW16" s="2613"/>
      <c r="EX16" s="2613"/>
      <c r="EY16" s="2613"/>
      <c r="EZ16" s="2613"/>
      <c r="FA16" s="2613"/>
      <c r="FB16" s="2613"/>
      <c r="FC16" s="2613"/>
      <c r="FD16" s="2613"/>
      <c r="FE16" s="2613"/>
      <c r="FF16" s="2613"/>
      <c r="FG16" s="2613"/>
      <c r="FL16" s="1747"/>
    </row>
    <row r="17" spans="1:168" ht="17.25" customHeight="1" x14ac:dyDescent="0.3">
      <c r="A17" s="2595" t="s">
        <v>2407</v>
      </c>
      <c r="B17" s="2596">
        <v>32306.578817460002</v>
      </c>
      <c r="C17" s="2596">
        <v>34188.331145164084</v>
      </c>
      <c r="D17" s="2596">
        <v>35018.925947288786</v>
      </c>
      <c r="E17" s="2596">
        <v>33972.916108010002</v>
      </c>
      <c r="F17" s="2596">
        <v>35004.952882689249</v>
      </c>
      <c r="G17" s="2596">
        <v>35648.822886965798</v>
      </c>
      <c r="H17" s="2596">
        <v>38111.517277910505</v>
      </c>
      <c r="I17" s="2596">
        <v>36422.298472737748</v>
      </c>
      <c r="J17" s="2596">
        <v>36444.26897664788</v>
      </c>
      <c r="K17" s="2596">
        <v>38868.215593856054</v>
      </c>
      <c r="L17" s="2596">
        <v>40023.459073151535</v>
      </c>
      <c r="M17" s="2596">
        <v>44935.527259780167</v>
      </c>
      <c r="N17" s="2596">
        <v>44220.858916383426</v>
      </c>
      <c r="O17" s="2596">
        <v>43457.966264730763</v>
      </c>
      <c r="P17" s="2596">
        <v>42616.030383652505</v>
      </c>
      <c r="Q17" s="2596">
        <v>43519.537135460872</v>
      </c>
      <c r="R17" s="2596">
        <v>41534.157818012638</v>
      </c>
      <c r="S17" s="2596">
        <v>42236.711520816105</v>
      </c>
      <c r="T17" s="2596">
        <v>42073.932665119974</v>
      </c>
      <c r="U17" s="2596">
        <v>44194.178057538316</v>
      </c>
      <c r="V17" s="2596">
        <v>42292.116241218129</v>
      </c>
      <c r="W17" s="2596">
        <v>42459.190507549785</v>
      </c>
      <c r="X17" s="2596">
        <v>41967.209032272607</v>
      </c>
      <c r="Y17" s="2596">
        <v>48280.871327637411</v>
      </c>
      <c r="Z17" s="2596">
        <v>43850.805226779208</v>
      </c>
      <c r="AA17" s="2596">
        <v>44901.044055009108</v>
      </c>
      <c r="AB17" s="2596">
        <v>44639.243475667608</v>
      </c>
      <c r="AC17" s="2596">
        <v>44527.063578133653</v>
      </c>
      <c r="AD17" s="2596">
        <v>44662.991762790327</v>
      </c>
      <c r="AE17" s="2596">
        <v>45910.968640197767</v>
      </c>
      <c r="AF17" s="2596">
        <v>46049.629763349993</v>
      </c>
      <c r="AG17" s="2596">
        <v>46185.34960224</v>
      </c>
      <c r="AH17" s="2596">
        <v>47267.960582840002</v>
      </c>
      <c r="AI17" s="2596">
        <v>46439.120953459998</v>
      </c>
      <c r="AJ17" s="2596">
        <v>45499.108851889992</v>
      </c>
      <c r="AK17" s="2596">
        <v>52622.930014159996</v>
      </c>
      <c r="AL17" s="2596">
        <v>50086.680641910003</v>
      </c>
      <c r="AM17" s="2596">
        <v>52362.476793820002</v>
      </c>
      <c r="AN17" s="2597">
        <v>51963.297140969997</v>
      </c>
      <c r="AO17" s="2597">
        <v>48815.614415420001</v>
      </c>
      <c r="AP17" s="2597">
        <v>52745.513655169998</v>
      </c>
      <c r="AQ17" s="2597">
        <v>53094.012917469998</v>
      </c>
      <c r="AR17" s="2597">
        <v>54156.365501669992</v>
      </c>
      <c r="AS17" s="2597">
        <v>51451.915537709996</v>
      </c>
      <c r="AT17" s="2597">
        <v>50185.234078640002</v>
      </c>
      <c r="AU17" s="2597">
        <v>51977.864655339996</v>
      </c>
      <c r="AV17" s="2597">
        <v>53757.247619950002</v>
      </c>
      <c r="AW17" s="2597">
        <v>62350.012214779999</v>
      </c>
      <c r="AX17" s="2597">
        <v>58668.6515592</v>
      </c>
      <c r="AY17" s="2597">
        <v>64091.710065689993</v>
      </c>
      <c r="AZ17" s="2597">
        <v>62483.452767250004</v>
      </c>
      <c r="BA17" s="2597">
        <v>62070.370892899999</v>
      </c>
      <c r="BB17" s="2597">
        <v>62582.034079030003</v>
      </c>
      <c r="BC17" s="2597">
        <v>62137.03930633</v>
      </c>
      <c r="BD17" s="2597">
        <v>64802.243488449996</v>
      </c>
      <c r="BE17" s="2597">
        <v>66521.777726829998</v>
      </c>
      <c r="BF17" s="2597">
        <v>63788.91463728001</v>
      </c>
      <c r="BG17" s="2597">
        <v>65201.016736970007</v>
      </c>
      <c r="BH17" s="2597">
        <v>63358.074917500002</v>
      </c>
      <c r="BI17" s="2597">
        <v>67933.588631679988</v>
      </c>
      <c r="BJ17" s="2597">
        <v>68888.095795009998</v>
      </c>
      <c r="BK17" s="2597">
        <v>70440.636755090003</v>
      </c>
      <c r="BL17" s="2597">
        <v>73577.833934157083</v>
      </c>
      <c r="BM17" s="2597">
        <v>75159.682994820003</v>
      </c>
      <c r="BN17" s="2597">
        <v>70803.746954400005</v>
      </c>
      <c r="BO17" s="2597">
        <v>71594.147533340001</v>
      </c>
      <c r="BP17" s="2598">
        <v>68773.183555700001</v>
      </c>
      <c r="BQ17" s="2598">
        <v>66569.861976040003</v>
      </c>
      <c r="BR17" s="2598">
        <v>66947.281883979987</v>
      </c>
      <c r="BS17" s="2598">
        <v>71167.770713139995</v>
      </c>
      <c r="BT17" s="2598">
        <v>70496.418338069998</v>
      </c>
      <c r="BU17" s="2598">
        <v>73569.047286450019</v>
      </c>
      <c r="BV17" s="2598">
        <v>74498.380112810002</v>
      </c>
      <c r="BW17" s="2598">
        <v>72917.527185889994</v>
      </c>
      <c r="BX17" s="2598">
        <v>69446.043452650003</v>
      </c>
      <c r="BY17" s="2598">
        <v>67413.995906790005</v>
      </c>
      <c r="BZ17" s="2598">
        <v>76072.559399120015</v>
      </c>
      <c r="CA17" s="2598">
        <v>70419.836853589994</v>
      </c>
      <c r="CB17" s="2598">
        <v>71811.108306740003</v>
      </c>
      <c r="CC17" s="2598">
        <v>72274.423068129996</v>
      </c>
      <c r="CD17" s="2598">
        <v>73083.794152372298</v>
      </c>
      <c r="CE17" s="2598">
        <v>71156.268825432286</v>
      </c>
      <c r="CF17" s="2598">
        <v>75050.0283712323</v>
      </c>
      <c r="CG17" s="2598">
        <v>82062.454314372284</v>
      </c>
      <c r="CH17" s="2599">
        <v>83073.876301282304</v>
      </c>
      <c r="CI17" s="2599">
        <v>79888.073268022301</v>
      </c>
      <c r="CJ17" s="2599">
        <v>76270.488560842292</v>
      </c>
      <c r="CK17" s="2599">
        <v>83832.736179042287</v>
      </c>
      <c r="CL17" s="2599">
        <v>83944.908098642292</v>
      </c>
      <c r="CM17" s="2599">
        <v>80702.470558452289</v>
      </c>
      <c r="CN17" s="2599">
        <v>82261.311799362287</v>
      </c>
      <c r="CO17" s="2599">
        <v>79068.213393302271</v>
      </c>
      <c r="CP17" s="2599">
        <v>85929.687596322285</v>
      </c>
      <c r="CQ17" s="2599">
        <v>82776.070675572293</v>
      </c>
      <c r="CR17" s="2599">
        <v>90055.720543022297</v>
      </c>
      <c r="CS17" s="2599">
        <v>102148.08102707227</v>
      </c>
      <c r="CT17" s="2599">
        <v>101146.4532061323</v>
      </c>
      <c r="CU17" s="2599">
        <v>100844.38988327001</v>
      </c>
      <c r="CV17" s="2599">
        <v>96927.471336200004</v>
      </c>
      <c r="CW17" s="2568">
        <v>96764.55682713</v>
      </c>
      <c r="CX17" s="2568">
        <v>99355.801623730003</v>
      </c>
      <c r="CY17" s="2568">
        <v>109048.86314920001</v>
      </c>
      <c r="CZ17" s="2568">
        <v>100660.04772514</v>
      </c>
      <c r="DA17" s="2568">
        <v>112956.84348928501</v>
      </c>
      <c r="DB17" s="2568">
        <v>99760.407825670001</v>
      </c>
      <c r="DC17" s="2568">
        <v>98097.455155949996</v>
      </c>
      <c r="DD17" s="2568">
        <v>103092.81229459001</v>
      </c>
      <c r="DE17" s="2568">
        <v>100867.11153924999</v>
      </c>
      <c r="DF17" s="2568">
        <v>102818.30863134001</v>
      </c>
      <c r="DG17" s="2568">
        <v>103484.58947791997</v>
      </c>
      <c r="DH17" s="2568">
        <v>101879.04529465</v>
      </c>
      <c r="DI17" s="2568">
        <v>103555.29581359999</v>
      </c>
      <c r="DJ17" s="2568">
        <v>108531.09996019001</v>
      </c>
      <c r="DK17" s="2568">
        <v>105729.95689803</v>
      </c>
      <c r="DL17" s="2568">
        <v>109852.72986275</v>
      </c>
      <c r="DM17" s="2568">
        <v>104721.8047168</v>
      </c>
      <c r="DN17" s="2568">
        <v>105737.83124584</v>
      </c>
      <c r="DO17" s="2568">
        <v>104610.96385879</v>
      </c>
      <c r="DP17" s="2568">
        <v>110785.70627631999</v>
      </c>
      <c r="DQ17" s="2568">
        <v>123351.49617376002</v>
      </c>
      <c r="DR17" s="2568">
        <v>117687.05444165999</v>
      </c>
      <c r="DS17" s="2568">
        <v>122047.23474776</v>
      </c>
      <c r="DT17" s="2568">
        <v>126402.72820919001</v>
      </c>
      <c r="DU17" s="2568">
        <v>132395.77679220002</v>
      </c>
      <c r="DV17" s="2600">
        <v>156851.00422211</v>
      </c>
      <c r="DW17" s="2600">
        <v>148346.77809906</v>
      </c>
      <c r="DX17" s="2600">
        <v>153873.26013765999</v>
      </c>
      <c r="DY17" s="2600">
        <v>137459.95647142001</v>
      </c>
      <c r="DZ17" s="2600">
        <v>135923.33982882</v>
      </c>
      <c r="EA17" s="2600">
        <v>178037.25319116001</v>
      </c>
      <c r="EB17" s="2600">
        <v>184213.58975858003</v>
      </c>
      <c r="EC17" s="2600">
        <v>194715.73296597999</v>
      </c>
      <c r="ED17" s="2600">
        <v>214151.32237446998</v>
      </c>
      <c r="EE17" s="2600">
        <v>195991.62394393003</v>
      </c>
      <c r="EF17" s="2600">
        <v>196250.02692538002</v>
      </c>
      <c r="EG17" s="2600">
        <v>235432.66699435998</v>
      </c>
      <c r="EH17" s="2600">
        <v>242527.10344161</v>
      </c>
      <c r="EI17" s="2600">
        <v>238940.32614782001</v>
      </c>
      <c r="EJ17" s="2600">
        <v>243110.72012456</v>
      </c>
      <c r="EK17" s="2600">
        <v>241688.64114866001</v>
      </c>
      <c r="EL17" s="2600">
        <v>259478.35074410311</v>
      </c>
      <c r="EM17" s="2600">
        <v>248055.04482666001</v>
      </c>
      <c r="EN17" s="2600">
        <v>250045.57459345</v>
      </c>
      <c r="EO17" s="2600">
        <v>263583.90975209</v>
      </c>
      <c r="EP17" s="2600">
        <v>234943.92992795561</v>
      </c>
      <c r="EQ17" s="2600">
        <v>228539.61849301</v>
      </c>
      <c r="ER17" s="2600">
        <v>248164.09587591561</v>
      </c>
      <c r="ES17" s="2600">
        <v>215684.19604951004</v>
      </c>
      <c r="ET17" s="2600">
        <v>205292.12414222001</v>
      </c>
      <c r="EU17" s="2600">
        <v>247231.96706224</v>
      </c>
      <c r="EV17" s="2600">
        <v>215274.61251648</v>
      </c>
      <c r="EW17" s="2600">
        <v>216750.65025109999</v>
      </c>
      <c r="EX17" s="2600">
        <v>230551.85570671811</v>
      </c>
      <c r="EY17" s="2600">
        <v>188928.4812944</v>
      </c>
      <c r="EZ17" s="2600">
        <v>177765.42426309999</v>
      </c>
      <c r="FA17" s="2600">
        <v>248164.08130338998</v>
      </c>
      <c r="FB17" s="2600">
        <v>183302.52351964999</v>
      </c>
      <c r="FC17" s="2600">
        <v>186319.62279741</v>
      </c>
      <c r="FD17" s="2600">
        <v>174826.90629076</v>
      </c>
      <c r="FE17" s="2600">
        <v>168633.77170903</v>
      </c>
      <c r="FF17" s="2600">
        <v>163148.18271093999</v>
      </c>
      <c r="FG17" s="2600">
        <v>161340.42389515002</v>
      </c>
      <c r="FL17" s="1747"/>
    </row>
    <row r="18" spans="1:168" ht="17.25" customHeight="1" x14ac:dyDescent="0.3">
      <c r="A18" s="2601" t="s">
        <v>2408</v>
      </c>
      <c r="B18" s="2602">
        <v>18952.441887060002</v>
      </c>
      <c r="C18" s="2602">
        <v>18641.061393979999</v>
      </c>
      <c r="D18" s="2602">
        <v>18743.303560849996</v>
      </c>
      <c r="E18" s="2602">
        <v>18751.685785169997</v>
      </c>
      <c r="F18" s="2602">
        <v>18911.351549290001</v>
      </c>
      <c r="G18" s="2602">
        <v>18649.461355769999</v>
      </c>
      <c r="H18" s="2602">
        <v>18959.472219740001</v>
      </c>
      <c r="I18" s="2602">
        <v>19099.734956819997</v>
      </c>
      <c r="J18" s="2602">
        <v>19096.175257759998</v>
      </c>
      <c r="K18" s="2602">
        <v>19126.732547099997</v>
      </c>
      <c r="L18" s="2602">
        <v>19515.158774399999</v>
      </c>
      <c r="M18" s="2602">
        <v>22591.76147184</v>
      </c>
      <c r="N18" s="2602">
        <v>21236.65837347</v>
      </c>
      <c r="O18" s="2602">
        <v>20538.891013150002</v>
      </c>
      <c r="P18" s="2602">
        <v>20556.85096652</v>
      </c>
      <c r="Q18" s="2602">
        <v>20352.834272419997</v>
      </c>
      <c r="R18" s="2602">
        <v>20595.249062759998</v>
      </c>
      <c r="S18" s="2602">
        <v>20453.797603709998</v>
      </c>
      <c r="T18" s="2602">
        <v>20905.664051119998</v>
      </c>
      <c r="U18" s="2602">
        <v>21645.42161148</v>
      </c>
      <c r="V18" s="2602">
        <v>21156.80149025</v>
      </c>
      <c r="W18" s="2602">
        <v>21838.137164569998</v>
      </c>
      <c r="X18" s="2602">
        <v>21414.945182689997</v>
      </c>
      <c r="Y18" s="2602">
        <v>24469.755843179999</v>
      </c>
      <c r="Z18" s="2602">
        <v>22588.058014799997</v>
      </c>
      <c r="AA18" s="2602">
        <v>22171.260158819998</v>
      </c>
      <c r="AB18" s="2602">
        <v>21862.04674324</v>
      </c>
      <c r="AC18" s="2602">
        <v>21939.357956429998</v>
      </c>
      <c r="AD18" s="2602">
        <v>22081.98990434</v>
      </c>
      <c r="AE18" s="2602">
        <v>21745.491674569999</v>
      </c>
      <c r="AF18" s="2602">
        <v>22149.626996290001</v>
      </c>
      <c r="AG18" s="2602">
        <v>22572.425488049998</v>
      </c>
      <c r="AH18" s="2602">
        <v>22452.776109720002</v>
      </c>
      <c r="AI18" s="2602">
        <v>23032.897365330002</v>
      </c>
      <c r="AJ18" s="2602">
        <v>23216.152670249998</v>
      </c>
      <c r="AK18" s="2602">
        <v>26961.314001819999</v>
      </c>
      <c r="AL18" s="2602">
        <v>25163.105337090001</v>
      </c>
      <c r="AM18" s="2602">
        <v>24498.755108590001</v>
      </c>
      <c r="AN18" s="2603">
        <v>24955.023412139999</v>
      </c>
      <c r="AO18" s="2603">
        <v>24919.571457469996</v>
      </c>
      <c r="AP18" s="2603">
        <v>24588.03063723</v>
      </c>
      <c r="AQ18" s="2603">
        <v>24405.038596909999</v>
      </c>
      <c r="AR18" s="2603">
        <v>25220.77754155</v>
      </c>
      <c r="AS18" s="2603">
        <v>25317.262526309998</v>
      </c>
      <c r="AT18" s="2603">
        <v>24906.271864289996</v>
      </c>
      <c r="AU18" s="2603">
        <v>25514.94680301</v>
      </c>
      <c r="AV18" s="2603">
        <v>25355.99961635</v>
      </c>
      <c r="AW18" s="2603">
        <v>30127.65067585</v>
      </c>
      <c r="AX18" s="2603">
        <v>27335.793403099997</v>
      </c>
      <c r="AY18" s="2603">
        <v>26937.436175199997</v>
      </c>
      <c r="AZ18" s="2603">
        <v>26769.000060089998</v>
      </c>
      <c r="BA18" s="2603">
        <v>26721.178490309998</v>
      </c>
      <c r="BB18" s="2603">
        <v>26022.338344529999</v>
      </c>
      <c r="BC18" s="2603">
        <v>26344.899356469996</v>
      </c>
      <c r="BD18" s="2603">
        <v>27338.762973989997</v>
      </c>
      <c r="BE18" s="2603">
        <v>26980.232630539998</v>
      </c>
      <c r="BF18" s="2603">
        <v>26570.910404800001</v>
      </c>
      <c r="BG18" s="2603">
        <v>26596.024344789996</v>
      </c>
      <c r="BH18" s="2603">
        <v>27231.957308459998</v>
      </c>
      <c r="BI18" s="2603">
        <v>32530.922907949996</v>
      </c>
      <c r="BJ18" s="2603">
        <v>28693.542673849999</v>
      </c>
      <c r="BK18" s="2603">
        <v>28537.310704579999</v>
      </c>
      <c r="BL18" s="2603">
        <v>28235.79267477</v>
      </c>
      <c r="BM18" s="2603">
        <v>28891.639225089999</v>
      </c>
      <c r="BN18" s="2603">
        <v>28381.598166739997</v>
      </c>
      <c r="BO18" s="2603">
        <v>28401.159025539997</v>
      </c>
      <c r="BP18" s="2604">
        <v>29084.588811319998</v>
      </c>
      <c r="BQ18" s="2604">
        <v>28788.739345999998</v>
      </c>
      <c r="BR18" s="2604">
        <v>28816.358797509998</v>
      </c>
      <c r="BS18" s="2604">
        <v>29134.156574879999</v>
      </c>
      <c r="BT18" s="2604">
        <v>29138.429183199998</v>
      </c>
      <c r="BU18" s="2604">
        <v>33337.37905756</v>
      </c>
      <c r="BV18" s="2604">
        <v>31171.009461819998</v>
      </c>
      <c r="BW18" s="2604">
        <v>30647.284968779997</v>
      </c>
      <c r="BX18" s="2604">
        <v>30743.296292809999</v>
      </c>
      <c r="BY18" s="2604">
        <v>30447.59312302</v>
      </c>
      <c r="BZ18" s="2604">
        <v>30571.560486869999</v>
      </c>
      <c r="CA18" s="2604">
        <v>30580.84748371</v>
      </c>
      <c r="CB18" s="2604">
        <v>31022.94784166</v>
      </c>
      <c r="CC18" s="2604">
        <v>31154.782347649998</v>
      </c>
      <c r="CD18" s="2604">
        <v>31412.19991146</v>
      </c>
      <c r="CE18" s="2604">
        <v>31813.8796005</v>
      </c>
      <c r="CF18" s="2604">
        <v>31992.048036119999</v>
      </c>
      <c r="CG18" s="2604">
        <v>35918.397170519995</v>
      </c>
      <c r="CH18" s="2605">
        <v>34021.84120132</v>
      </c>
      <c r="CI18" s="2605">
        <v>33440.569531870002</v>
      </c>
      <c r="CJ18" s="2605">
        <v>33640.358126409999</v>
      </c>
      <c r="CK18" s="2605">
        <v>33183.677823489998</v>
      </c>
      <c r="CL18" s="2605">
        <v>32557.513193549999</v>
      </c>
      <c r="CM18" s="2605">
        <v>33563.811729280002</v>
      </c>
      <c r="CN18" s="2605">
        <v>33350.070714089998</v>
      </c>
      <c r="CO18" s="2605">
        <v>32925.326606149996</v>
      </c>
      <c r="CP18" s="2605">
        <v>33195.02502809</v>
      </c>
      <c r="CQ18" s="2605">
        <v>34800.521369850001</v>
      </c>
      <c r="CR18" s="2605">
        <v>34608.30036668</v>
      </c>
      <c r="CS18" s="2605">
        <v>38711.487522229996</v>
      </c>
      <c r="CT18" s="2605">
        <v>37136.068104809994</v>
      </c>
      <c r="CU18" s="2605">
        <v>36152.509834080003</v>
      </c>
      <c r="CV18" s="2605">
        <v>35151.823000780001</v>
      </c>
      <c r="CW18" s="2572">
        <v>34465.873527309996</v>
      </c>
      <c r="CX18" s="2572">
        <v>34209.282211720005</v>
      </c>
      <c r="CY18" s="2572">
        <v>33840.939583910003</v>
      </c>
      <c r="CZ18" s="2572">
        <v>34354.436784220001</v>
      </c>
      <c r="DA18" s="2572">
        <v>33981.630423590002</v>
      </c>
      <c r="DB18" s="2572">
        <v>33490.009091289998</v>
      </c>
      <c r="DC18" s="2572">
        <v>34513.611328470004</v>
      </c>
      <c r="DD18" s="2572">
        <v>34749.692863690005</v>
      </c>
      <c r="DE18" s="2572">
        <v>39340.472129850001</v>
      </c>
      <c r="DF18" s="2572">
        <v>37248.48744307</v>
      </c>
      <c r="DG18" s="2572">
        <v>35669.852744309996</v>
      </c>
      <c r="DH18" s="2572">
        <v>36175.575864860002</v>
      </c>
      <c r="DI18" s="2572">
        <v>36335.002560349996</v>
      </c>
      <c r="DJ18" s="2572">
        <v>36329.981773430001</v>
      </c>
      <c r="DK18" s="2572">
        <v>35893.39228421</v>
      </c>
      <c r="DL18" s="2572">
        <v>36452.5215704</v>
      </c>
      <c r="DM18" s="2572">
        <v>36472.006218720002</v>
      </c>
      <c r="DN18" s="2572">
        <v>35863.320522440001</v>
      </c>
      <c r="DO18" s="2572">
        <v>37885.514226650004</v>
      </c>
      <c r="DP18" s="2572">
        <v>37486.875528690005</v>
      </c>
      <c r="DQ18" s="2572">
        <v>42909.155061279998</v>
      </c>
      <c r="DR18" s="2572">
        <v>39910.772255479998</v>
      </c>
      <c r="DS18" s="2572">
        <v>39384.515622779996</v>
      </c>
      <c r="DT18" s="2572">
        <v>40531.515348909998</v>
      </c>
      <c r="DU18" s="2572">
        <v>42371.915842529997</v>
      </c>
      <c r="DV18" s="2606">
        <v>42552.193212419996</v>
      </c>
      <c r="DW18" s="2606">
        <v>41855.520518819998</v>
      </c>
      <c r="DX18" s="2606">
        <v>42116.495948699994</v>
      </c>
      <c r="DY18" s="2606">
        <v>41580.369955940005</v>
      </c>
      <c r="DZ18" s="2606">
        <v>41766.725282209998</v>
      </c>
      <c r="EA18" s="2606">
        <v>42101.064163249997</v>
      </c>
      <c r="EB18" s="2606">
        <v>42301.685575169999</v>
      </c>
      <c r="EC18" s="2606">
        <v>46561.469153729995</v>
      </c>
      <c r="ED18" s="2606">
        <v>44509.239605659997</v>
      </c>
      <c r="EE18" s="2606">
        <v>43570.631886510004</v>
      </c>
      <c r="EF18" s="2606">
        <v>44859.021304490001</v>
      </c>
      <c r="EG18" s="2606">
        <v>45474.997122109999</v>
      </c>
      <c r="EH18" s="2606">
        <v>45652.290638890001</v>
      </c>
      <c r="EI18" s="2606">
        <v>45253.418362540004</v>
      </c>
      <c r="EJ18" s="2606">
        <v>45396.058863369995</v>
      </c>
      <c r="EK18" s="2606">
        <v>45485.625681690006</v>
      </c>
      <c r="EL18" s="2606">
        <v>45203.814371940003</v>
      </c>
      <c r="EM18" s="2606">
        <v>46601.951965640001</v>
      </c>
      <c r="EN18" s="2606">
        <v>46807.790540039998</v>
      </c>
      <c r="EO18" s="2606">
        <v>50200.431737760002</v>
      </c>
      <c r="EP18" s="2606">
        <v>48639.714801449998</v>
      </c>
      <c r="EQ18" s="2606">
        <v>48611.263719930001</v>
      </c>
      <c r="ER18" s="2606">
        <v>48541.727019010003</v>
      </c>
      <c r="ES18" s="2606">
        <v>48689.346931010004</v>
      </c>
      <c r="ET18" s="2606">
        <v>48831.133845379998</v>
      </c>
      <c r="EU18" s="2606">
        <v>48687.141473080002</v>
      </c>
      <c r="EV18" s="2606">
        <v>49016.160588749997</v>
      </c>
      <c r="EW18" s="2606">
        <v>49284.513097319999</v>
      </c>
      <c r="EX18" s="2606">
        <v>49259.972189779997</v>
      </c>
      <c r="EY18" s="2606">
        <v>49605.813785729995</v>
      </c>
      <c r="EZ18" s="2606">
        <v>49671.25370044</v>
      </c>
      <c r="FA18" s="2606">
        <v>54641.723932839996</v>
      </c>
      <c r="FB18" s="2606">
        <v>52660.591759669995</v>
      </c>
      <c r="FC18" s="2606">
        <v>52443.415701170001</v>
      </c>
      <c r="FD18" s="2606">
        <v>52368.205912429999</v>
      </c>
      <c r="FE18" s="2606">
        <v>52379.285073710002</v>
      </c>
      <c r="FF18" s="2606">
        <v>52270.869680789998</v>
      </c>
      <c r="FG18" s="2606">
        <v>52226.330739780002</v>
      </c>
      <c r="FL18" s="1747"/>
    </row>
    <row r="19" spans="1:168" ht="17.25" customHeight="1" x14ac:dyDescent="0.3">
      <c r="A19" s="2601" t="s">
        <v>2409</v>
      </c>
      <c r="B19" s="2602">
        <v>13180.361091909999</v>
      </c>
      <c r="C19" s="2602">
        <v>15445.119449369999</v>
      </c>
      <c r="D19" s="2602">
        <v>16168.046902009999</v>
      </c>
      <c r="E19" s="2602">
        <v>15124.25977701</v>
      </c>
      <c r="F19" s="2602">
        <v>16001.144004809998</v>
      </c>
      <c r="G19" s="2602">
        <v>16558.544007380002</v>
      </c>
      <c r="H19" s="2602">
        <v>19007.349950509997</v>
      </c>
      <c r="I19" s="2602">
        <v>17182.945034510001</v>
      </c>
      <c r="J19" s="2602">
        <v>17080.954378169998</v>
      </c>
      <c r="K19" s="2602">
        <v>19601.086913409999</v>
      </c>
      <c r="L19" s="2602">
        <v>20360.644917080001</v>
      </c>
      <c r="M19" s="2602">
        <v>22187.582204819999</v>
      </c>
      <c r="N19" s="2602">
        <v>22842.828379009999</v>
      </c>
      <c r="O19" s="2602">
        <v>22753.930035100002</v>
      </c>
      <c r="P19" s="2602">
        <v>21902.896262459999</v>
      </c>
      <c r="Q19" s="2602">
        <v>22996.164349359999</v>
      </c>
      <c r="R19" s="2602">
        <v>20819.986171249999</v>
      </c>
      <c r="S19" s="2602">
        <v>21555.850004669999</v>
      </c>
      <c r="T19" s="2602">
        <v>21020.661866890001</v>
      </c>
      <c r="U19" s="2602">
        <v>22403.703741509999</v>
      </c>
      <c r="V19" s="2602">
        <v>20956.707757559998</v>
      </c>
      <c r="W19" s="2602">
        <v>20392.186258429996</v>
      </c>
      <c r="X19" s="2602">
        <v>20406.316159820002</v>
      </c>
      <c r="Y19" s="2602">
        <v>23666.373667289998</v>
      </c>
      <c r="Z19" s="2602">
        <v>21128.55688815</v>
      </c>
      <c r="AA19" s="2602">
        <v>22606.986195919999</v>
      </c>
      <c r="AB19" s="2602">
        <v>22648.888231509998</v>
      </c>
      <c r="AC19" s="2602">
        <v>22462.387835019999</v>
      </c>
      <c r="AD19" s="2602">
        <v>22476.149191739998</v>
      </c>
      <c r="AE19" s="2602">
        <v>23977.369481069996</v>
      </c>
      <c r="AF19" s="2602">
        <v>23701.931139239998</v>
      </c>
      <c r="AG19" s="2602">
        <v>23541.113787940001</v>
      </c>
      <c r="AH19" s="2602">
        <v>24591.544820159997</v>
      </c>
      <c r="AI19" s="2602">
        <v>23167.60481945</v>
      </c>
      <c r="AJ19" s="2602">
        <v>22131.482146099999</v>
      </c>
      <c r="AK19" s="2602">
        <v>25515.138641540001</v>
      </c>
      <c r="AL19" s="2602">
        <v>24854.226564650002</v>
      </c>
      <c r="AM19" s="2602">
        <v>27797.761466790002</v>
      </c>
      <c r="AN19" s="2603">
        <v>26943.295328619999</v>
      </c>
      <c r="AO19" s="2603">
        <v>23830.458748830002</v>
      </c>
      <c r="AP19" s="2603">
        <v>28088.96964996</v>
      </c>
      <c r="AQ19" s="2603">
        <v>28377.491470929999</v>
      </c>
      <c r="AR19" s="2603">
        <v>28845.220740209999</v>
      </c>
      <c r="AS19" s="2603">
        <v>26045.912519270001</v>
      </c>
      <c r="AT19" s="2603">
        <v>25113.663529400004</v>
      </c>
      <c r="AU19" s="2603">
        <v>26366.097784619997</v>
      </c>
      <c r="AV19" s="2603">
        <v>28225.168882770002</v>
      </c>
      <c r="AW19" s="2603">
        <v>31894.798558349998</v>
      </c>
      <c r="AX19" s="2603">
        <v>31263.989790459997</v>
      </c>
      <c r="AY19" s="2603">
        <v>37062.201626349997</v>
      </c>
      <c r="AZ19" s="2603">
        <v>35626.74721275</v>
      </c>
      <c r="BA19" s="2603">
        <v>35263.900715039999</v>
      </c>
      <c r="BB19" s="2603">
        <v>36480.672927440006</v>
      </c>
      <c r="BC19" s="2603">
        <v>35505.536266570001</v>
      </c>
      <c r="BD19" s="2603">
        <v>37346.30601778</v>
      </c>
      <c r="BE19" s="2603">
        <v>39447.964838309999</v>
      </c>
      <c r="BF19" s="2603">
        <v>37043.045730330006</v>
      </c>
      <c r="BG19" s="2603">
        <v>38406.794046370007</v>
      </c>
      <c r="BH19" s="2603">
        <v>36009.536248050004</v>
      </c>
      <c r="BI19" s="2603">
        <v>35269.696321449999</v>
      </c>
      <c r="BJ19" s="2603">
        <v>40104.413002199995</v>
      </c>
      <c r="BK19" s="2603">
        <v>41805.112039910004</v>
      </c>
      <c r="BL19" s="2603">
        <v>45054.548004237091</v>
      </c>
      <c r="BM19" s="2603">
        <v>46161.870899910005</v>
      </c>
      <c r="BN19" s="2603">
        <v>42302.540231880004</v>
      </c>
      <c r="BO19" s="2603">
        <v>42987.27696255</v>
      </c>
      <c r="BP19" s="2604">
        <v>39385.219822699997</v>
      </c>
      <c r="BQ19" s="2604">
        <v>36807.436373129996</v>
      </c>
      <c r="BR19" s="2604">
        <v>37970.221436699998</v>
      </c>
      <c r="BS19" s="2604">
        <v>41922.34927662</v>
      </c>
      <c r="BT19" s="2604">
        <v>41263.81340811</v>
      </c>
      <c r="BU19" s="2604">
        <v>39962.347326120005</v>
      </c>
      <c r="BV19" s="2604">
        <v>43239.512165820001</v>
      </c>
      <c r="BW19" s="2604">
        <v>42176.046251020001</v>
      </c>
      <c r="BX19" s="2604">
        <v>38608.694038940004</v>
      </c>
      <c r="BY19" s="2604">
        <v>36805.113869389999</v>
      </c>
      <c r="BZ19" s="2604">
        <v>45411.241120620005</v>
      </c>
      <c r="CA19" s="2604">
        <v>39659.050252699992</v>
      </c>
      <c r="CB19" s="2604">
        <v>40641.943913030002</v>
      </c>
      <c r="CC19" s="2604">
        <v>40847.126320720003</v>
      </c>
      <c r="CD19" s="2604">
        <v>41470.56727</v>
      </c>
      <c r="CE19" s="2604">
        <v>39234.331478</v>
      </c>
      <c r="CF19" s="2604">
        <v>42934.689576000004</v>
      </c>
      <c r="CG19" s="2604">
        <v>45642.115197769999</v>
      </c>
      <c r="CH19" s="2605">
        <v>48951.913890610005</v>
      </c>
      <c r="CI19" s="2605">
        <v>46324.269419410004</v>
      </c>
      <c r="CJ19" s="2605">
        <v>42441.435363860001</v>
      </c>
      <c r="CK19" s="2605">
        <v>50524.902447699991</v>
      </c>
      <c r="CL19" s="2605">
        <v>51270.683553429997</v>
      </c>
      <c r="CM19" s="2605">
        <v>46984.148916220001</v>
      </c>
      <c r="CN19" s="2605">
        <v>48775.635459120007</v>
      </c>
      <c r="CO19" s="2605">
        <v>46023.509124389995</v>
      </c>
      <c r="CP19" s="2605">
        <v>52573.411807529999</v>
      </c>
      <c r="CQ19" s="2605">
        <v>47851.757256239995</v>
      </c>
      <c r="CR19" s="2605">
        <v>55350.635036970001</v>
      </c>
      <c r="CS19" s="2605">
        <v>63319.442593779997</v>
      </c>
      <c r="CT19" s="2605">
        <v>63907.960726270678</v>
      </c>
      <c r="CU19" s="2605">
        <v>64589.194299900002</v>
      </c>
      <c r="CV19" s="2605">
        <v>61684.655452080005</v>
      </c>
      <c r="CW19" s="2572">
        <v>62161.711645019997</v>
      </c>
      <c r="CX19" s="2572">
        <v>65056.358257800006</v>
      </c>
      <c r="CY19" s="2572">
        <v>75026.109037970004</v>
      </c>
      <c r="CZ19" s="2572">
        <v>66061.261849009999</v>
      </c>
      <c r="DA19" s="2572">
        <v>78886.824107995009</v>
      </c>
      <c r="DB19" s="2572">
        <v>66111.966410969995</v>
      </c>
      <c r="DC19" s="2572">
        <v>63491.167822060001</v>
      </c>
      <c r="DD19" s="2572">
        <v>68248.702641269992</v>
      </c>
      <c r="DE19" s="2572">
        <v>61401.321099070003</v>
      </c>
      <c r="DF19" s="2572">
        <v>65474.932045410009</v>
      </c>
      <c r="DG19" s="2572">
        <v>67717.134163858689</v>
      </c>
      <c r="DH19" s="2572">
        <v>65531.594309039996</v>
      </c>
      <c r="DI19" s="2572">
        <v>67107.099646510003</v>
      </c>
      <c r="DJ19" s="2572">
        <v>72113.999596050009</v>
      </c>
      <c r="DK19" s="2572">
        <v>69662.272514149998</v>
      </c>
      <c r="DL19" s="2572">
        <v>73260.279537859999</v>
      </c>
      <c r="DM19" s="2572">
        <v>68096.729228600001</v>
      </c>
      <c r="DN19" s="2572">
        <v>69723.013958799478</v>
      </c>
      <c r="DO19" s="2572">
        <v>66601.074179229996</v>
      </c>
      <c r="DP19" s="2572">
        <v>73118.439982059994</v>
      </c>
      <c r="DQ19" s="2572">
        <v>80233.224526130012</v>
      </c>
      <c r="DR19" s="2572">
        <v>77664.276133166772</v>
      </c>
      <c r="DS19" s="2572">
        <v>82527.919000330003</v>
      </c>
      <c r="DT19" s="2572">
        <v>85741.699121390004</v>
      </c>
      <c r="DU19" s="2572">
        <v>89819.763154839995</v>
      </c>
      <c r="DV19" s="2606">
        <v>114146.32523480999</v>
      </c>
      <c r="DW19" s="2606">
        <v>106333.6766491</v>
      </c>
      <c r="DX19" s="2606">
        <v>110725.45381096001</v>
      </c>
      <c r="DY19" s="2606">
        <v>94847.223145479991</v>
      </c>
      <c r="DZ19" s="2606">
        <v>93124.633783609999</v>
      </c>
      <c r="EA19" s="2606">
        <v>102102.07600891001</v>
      </c>
      <c r="EB19" s="2606">
        <v>108077.88781541001</v>
      </c>
      <c r="EC19" s="2606">
        <v>114822.24273725</v>
      </c>
      <c r="ED19" s="2606">
        <v>136395.09296280998</v>
      </c>
      <c r="EE19" s="2606">
        <v>119235.86102542</v>
      </c>
      <c r="EF19" s="2606">
        <v>119481.94308589</v>
      </c>
      <c r="EG19" s="2606">
        <v>111250.85803824999</v>
      </c>
      <c r="EH19" s="2606">
        <v>119047.64699972</v>
      </c>
      <c r="EI19" s="2606">
        <v>121752.69274627999</v>
      </c>
      <c r="EJ19" s="2606">
        <v>126917.80414119</v>
      </c>
      <c r="EK19" s="2606">
        <v>126033.27442997</v>
      </c>
      <c r="EL19" s="2606">
        <v>145435.1557261631</v>
      </c>
      <c r="EM19" s="2606">
        <v>132929.18596902001</v>
      </c>
      <c r="EN19" s="2606">
        <v>136076.72523841</v>
      </c>
      <c r="EO19" s="2606">
        <v>173544.46406533002</v>
      </c>
      <c r="EP19" s="2606">
        <v>146823.25957450562</v>
      </c>
      <c r="EQ19" s="2606">
        <v>142817.57007008002</v>
      </c>
      <c r="ER19" s="2606">
        <v>162972.30456390561</v>
      </c>
      <c r="ES19" s="2606">
        <v>130814.6745275</v>
      </c>
      <c r="ET19" s="2606">
        <v>120546.86218584001</v>
      </c>
      <c r="EU19" s="2606">
        <v>163512.81723715999</v>
      </c>
      <c r="EV19" s="2606">
        <v>131013.45033473001</v>
      </c>
      <c r="EW19" s="2606">
        <v>132814.72532778</v>
      </c>
      <c r="EX19" s="2606">
        <v>146767.71965893809</v>
      </c>
      <c r="EY19" s="2606">
        <v>105340.12706767001</v>
      </c>
      <c r="EZ19" s="2606">
        <v>94663.518157660001</v>
      </c>
      <c r="FA19" s="2606">
        <v>160738.11890554999</v>
      </c>
      <c r="FB19" s="2606">
        <v>97771.032146980011</v>
      </c>
      <c r="FC19" s="2606">
        <v>101088.43005724001</v>
      </c>
      <c r="FD19" s="2606">
        <v>89897.901281330007</v>
      </c>
      <c r="FE19" s="2606">
        <v>83961.675615320011</v>
      </c>
      <c r="FF19" s="2606">
        <v>78690.537324149991</v>
      </c>
      <c r="FG19" s="2606">
        <v>77510.39230236999</v>
      </c>
      <c r="FL19" s="1747"/>
    </row>
    <row r="20" spans="1:168" ht="17.25" customHeight="1" x14ac:dyDescent="0.3">
      <c r="A20" s="2601" t="s">
        <v>2410</v>
      </c>
      <c r="B20" s="2602">
        <v>173.77583848999998</v>
      </c>
      <c r="C20" s="2602">
        <v>102.15030181408299</v>
      </c>
      <c r="D20" s="2602">
        <v>107.57548442879599</v>
      </c>
      <c r="E20" s="2602">
        <v>96.970545829999992</v>
      </c>
      <c r="F20" s="2602">
        <v>92.457328589252</v>
      </c>
      <c r="G20" s="2602">
        <v>440.817523815794</v>
      </c>
      <c r="H20" s="2602">
        <v>144.695107660503</v>
      </c>
      <c r="I20" s="2602">
        <v>139.61848140775101</v>
      </c>
      <c r="J20" s="2614">
        <v>267.13934071788196</v>
      </c>
      <c r="K20" s="2602">
        <v>140.39613334605099</v>
      </c>
      <c r="L20" s="2602">
        <v>147.65538167153198</v>
      </c>
      <c r="M20" s="2602">
        <v>156.18358312016798</v>
      </c>
      <c r="N20" s="2602">
        <v>141.37216390342701</v>
      </c>
      <c r="O20" s="2602">
        <v>165.14521648076197</v>
      </c>
      <c r="P20" s="2602">
        <v>156.283154672509</v>
      </c>
      <c r="Q20" s="2602">
        <v>170.538513680878</v>
      </c>
      <c r="R20" s="2602">
        <v>118.92258400263799</v>
      </c>
      <c r="S20" s="2602">
        <v>227.06391243610898</v>
      </c>
      <c r="T20" s="2602">
        <v>147.606747109975</v>
      </c>
      <c r="U20" s="2602">
        <v>145.05270454831998</v>
      </c>
      <c r="V20" s="2602">
        <v>178.60699340812801</v>
      </c>
      <c r="W20" s="2602">
        <v>228.86708454979401</v>
      </c>
      <c r="X20" s="2602">
        <v>145.94768976260698</v>
      </c>
      <c r="Y20" s="2602">
        <v>144.74181716741302</v>
      </c>
      <c r="Z20" s="2602">
        <v>134.190323829216</v>
      </c>
      <c r="AA20" s="2602">
        <v>122.79770026911299</v>
      </c>
      <c r="AB20" s="2602">
        <v>128.30850091761698</v>
      </c>
      <c r="AC20" s="2602">
        <v>125.31778668365899</v>
      </c>
      <c r="AD20" s="2602">
        <v>104.85266671033099</v>
      </c>
      <c r="AE20" s="2602">
        <v>188.10748455776599</v>
      </c>
      <c r="AF20" s="2602">
        <v>198.07162782</v>
      </c>
      <c r="AG20" s="2602">
        <v>71.810326250000003</v>
      </c>
      <c r="AH20" s="2602">
        <v>223.63965296000001</v>
      </c>
      <c r="AI20" s="2602">
        <v>238.61876867999996</v>
      </c>
      <c r="AJ20" s="2602">
        <v>151.47403553999999</v>
      </c>
      <c r="AK20" s="2602">
        <v>146.47737080000002</v>
      </c>
      <c r="AL20" s="2602">
        <v>69.348740169999985</v>
      </c>
      <c r="AM20" s="2602">
        <v>65.960218440000006</v>
      </c>
      <c r="AN20" s="2603">
        <v>64.97840020999999</v>
      </c>
      <c r="AO20" s="2603">
        <v>65.584209119999997</v>
      </c>
      <c r="AP20" s="2603">
        <v>68.513367979999998</v>
      </c>
      <c r="AQ20" s="2603">
        <v>311.48284962999998</v>
      </c>
      <c r="AR20" s="2603">
        <v>90.367219909999989</v>
      </c>
      <c r="AS20" s="2603">
        <v>88.740492129999993</v>
      </c>
      <c r="AT20" s="2603">
        <v>165.29868494999999</v>
      </c>
      <c r="AU20" s="2603">
        <v>96.820067709999989</v>
      </c>
      <c r="AV20" s="2603">
        <v>176.07912083000002</v>
      </c>
      <c r="AW20" s="2603">
        <v>327.56298057999999</v>
      </c>
      <c r="AX20" s="2603">
        <v>68.868365640000007</v>
      </c>
      <c r="AY20" s="2603">
        <v>92.072264139999987</v>
      </c>
      <c r="AZ20" s="2603">
        <v>87.70549441</v>
      </c>
      <c r="BA20" s="2603">
        <v>85.291687549999992</v>
      </c>
      <c r="BB20" s="2603">
        <v>79.022807060000005</v>
      </c>
      <c r="BC20" s="2603">
        <v>286.60368328999999</v>
      </c>
      <c r="BD20" s="2603">
        <v>117.17449668</v>
      </c>
      <c r="BE20" s="2603">
        <v>93.580257980000013</v>
      </c>
      <c r="BF20" s="2603">
        <v>174.95850214999999</v>
      </c>
      <c r="BG20" s="2603">
        <v>198.19834580999998</v>
      </c>
      <c r="BH20" s="2603">
        <v>116.58136098999999</v>
      </c>
      <c r="BI20" s="2603">
        <v>132.96940228</v>
      </c>
      <c r="BJ20" s="2603">
        <v>90.140118959999995</v>
      </c>
      <c r="BK20" s="2603">
        <v>98.214010599999995</v>
      </c>
      <c r="BL20" s="2603">
        <v>287.49325514999998</v>
      </c>
      <c r="BM20" s="2603">
        <v>106.17286981999999</v>
      </c>
      <c r="BN20" s="2603">
        <v>119.60855578000002</v>
      </c>
      <c r="BO20" s="2603">
        <v>205.71154525</v>
      </c>
      <c r="BP20" s="2604">
        <v>303.37492168</v>
      </c>
      <c r="BQ20" s="2604">
        <v>973.68625691</v>
      </c>
      <c r="BR20" s="2604">
        <v>160.70164977000002</v>
      </c>
      <c r="BS20" s="2604">
        <v>111.26486164000001</v>
      </c>
      <c r="BT20" s="2604">
        <v>94.175746759999996</v>
      </c>
      <c r="BU20" s="2604">
        <v>269.32090277000003</v>
      </c>
      <c r="BV20" s="2604">
        <v>87.858485169999994</v>
      </c>
      <c r="BW20" s="2604">
        <v>94.195966089999999</v>
      </c>
      <c r="BX20" s="2604">
        <v>94.053120899999996</v>
      </c>
      <c r="BY20" s="2604">
        <v>161.28891437999999</v>
      </c>
      <c r="BZ20" s="2604">
        <v>89.757791629999986</v>
      </c>
      <c r="CA20" s="2604">
        <v>179.93911718000001</v>
      </c>
      <c r="CB20" s="2604">
        <v>146.21655204999999</v>
      </c>
      <c r="CC20" s="2604">
        <v>272.51439976</v>
      </c>
      <c r="CD20" s="2604">
        <v>201.026970912292</v>
      </c>
      <c r="CE20" s="2604">
        <v>108.05774693229202</v>
      </c>
      <c r="CF20" s="2604">
        <v>123.29075911229199</v>
      </c>
      <c r="CG20" s="2604">
        <v>501.94194608229202</v>
      </c>
      <c r="CH20" s="2605">
        <v>100.121209352292</v>
      </c>
      <c r="CI20" s="2605">
        <v>123.23431674229201</v>
      </c>
      <c r="CJ20" s="2605">
        <v>188.695070572292</v>
      </c>
      <c r="CK20" s="2605">
        <v>124.155907852292</v>
      </c>
      <c r="CL20" s="2605">
        <v>116.71135166229199</v>
      </c>
      <c r="CM20" s="2605">
        <v>154.50991295229201</v>
      </c>
      <c r="CN20" s="2605">
        <v>135.60562615229202</v>
      </c>
      <c r="CO20" s="2605">
        <v>119.37766276229199</v>
      </c>
      <c r="CP20" s="2605">
        <v>161.25076070229198</v>
      </c>
      <c r="CQ20" s="2605">
        <v>123.792049482292</v>
      </c>
      <c r="CR20" s="2605">
        <v>96.785139372292008</v>
      </c>
      <c r="CS20" s="2605">
        <v>117.1509110622919</v>
      </c>
      <c r="CT20" s="2605">
        <v>102.42437505161277</v>
      </c>
      <c r="CU20" s="2605">
        <v>102.68574928999996</v>
      </c>
      <c r="CV20" s="2605">
        <v>90.992883340000006</v>
      </c>
      <c r="CW20" s="2572">
        <v>136.97165480000001</v>
      </c>
      <c r="CX20" s="2572">
        <v>90.161154210000007</v>
      </c>
      <c r="CY20" s="2572">
        <v>181.81452732</v>
      </c>
      <c r="CZ20" s="2572">
        <v>244.34909191</v>
      </c>
      <c r="DA20" s="2572">
        <v>88.388957700000006</v>
      </c>
      <c r="DB20" s="2572">
        <v>158.43232340999998</v>
      </c>
      <c r="DC20" s="2572">
        <v>92.67600542000001</v>
      </c>
      <c r="DD20" s="2572">
        <v>94.416789629999997</v>
      </c>
      <c r="DE20" s="2572">
        <v>125.31831032999997</v>
      </c>
      <c r="DF20" s="2572">
        <v>94.889142859999993</v>
      </c>
      <c r="DG20" s="2572">
        <v>97.602569751300095</v>
      </c>
      <c r="DH20" s="2572">
        <v>171.87512075000001</v>
      </c>
      <c r="DI20" s="2572">
        <v>113.19360673999999</v>
      </c>
      <c r="DJ20" s="2572">
        <v>87.118590710000007</v>
      </c>
      <c r="DK20" s="2572">
        <v>174.29209967000003</v>
      </c>
      <c r="DL20" s="2572">
        <v>139.92875448999999</v>
      </c>
      <c r="DM20" s="2572">
        <v>153.06926948</v>
      </c>
      <c r="DN20" s="2572">
        <v>151.49676460052194</v>
      </c>
      <c r="DO20" s="2572">
        <v>124.37545290999998</v>
      </c>
      <c r="DP20" s="2572">
        <v>180.39076556999999</v>
      </c>
      <c r="DQ20" s="2572">
        <v>209.11658635000001</v>
      </c>
      <c r="DR20" s="2572">
        <v>112.00605301321792</v>
      </c>
      <c r="DS20" s="2572">
        <v>134.80012464999999</v>
      </c>
      <c r="DT20" s="2572">
        <v>129.51373888999998</v>
      </c>
      <c r="DU20" s="2572">
        <v>204.09779483000003</v>
      </c>
      <c r="DV20" s="2606">
        <v>152.48577488000001</v>
      </c>
      <c r="DW20" s="2606">
        <v>157.5809311400001</v>
      </c>
      <c r="DX20" s="2606">
        <v>1031.3103779999999</v>
      </c>
      <c r="DY20" s="2606">
        <v>1032.36337</v>
      </c>
      <c r="DZ20" s="2606">
        <v>1031.980763</v>
      </c>
      <c r="EA20" s="2606">
        <v>33834.113019000004</v>
      </c>
      <c r="EB20" s="2606">
        <v>33834.016367999997</v>
      </c>
      <c r="EC20" s="2606">
        <v>33332.021075000004</v>
      </c>
      <c r="ED20" s="2606">
        <v>33246.989805999998</v>
      </c>
      <c r="EE20" s="2606">
        <v>33185.131032000005</v>
      </c>
      <c r="EF20" s="2606">
        <v>31909.062534999997</v>
      </c>
      <c r="EG20" s="2606">
        <v>78706.811833999993</v>
      </c>
      <c r="EH20" s="2606">
        <v>77827.165802999996</v>
      </c>
      <c r="EI20" s="2606">
        <v>71934.215039000002</v>
      </c>
      <c r="EJ20" s="2606">
        <v>70796.857119999986</v>
      </c>
      <c r="EK20" s="2606">
        <v>70169.741037</v>
      </c>
      <c r="EL20" s="2606">
        <v>68839.380646000005</v>
      </c>
      <c r="EM20" s="2606">
        <v>68523.906892000014</v>
      </c>
      <c r="EN20" s="2606">
        <v>67161.058815000011</v>
      </c>
      <c r="EO20" s="2606">
        <v>39839.013949</v>
      </c>
      <c r="EP20" s="2606">
        <v>39480.955552000007</v>
      </c>
      <c r="EQ20" s="2606">
        <v>37110.784702999998</v>
      </c>
      <c r="ER20" s="2606">
        <v>36650.064293000003</v>
      </c>
      <c r="ES20" s="2606">
        <v>36180.174591000003</v>
      </c>
      <c r="ET20" s="2606">
        <v>35914.128110999998</v>
      </c>
      <c r="EU20" s="2606">
        <v>35032.008352000004</v>
      </c>
      <c r="EV20" s="2606">
        <v>35245.001592999994</v>
      </c>
      <c r="EW20" s="2606">
        <v>34651.411825999996</v>
      </c>
      <c r="EX20" s="2606">
        <v>34524.163858</v>
      </c>
      <c r="EY20" s="2606">
        <v>33982.540440999997</v>
      </c>
      <c r="EZ20" s="2606">
        <v>33430.652405000001</v>
      </c>
      <c r="FA20" s="2606">
        <v>32784.238464999995</v>
      </c>
      <c r="FB20" s="2606">
        <v>32870.899613000001</v>
      </c>
      <c r="FC20" s="2606">
        <v>32787.777039000001</v>
      </c>
      <c r="FD20" s="2606">
        <v>32560.799097000003</v>
      </c>
      <c r="FE20" s="2606">
        <v>32292.811020000001</v>
      </c>
      <c r="FF20" s="2606">
        <v>32186.775706</v>
      </c>
      <c r="FG20" s="2606">
        <v>31603.700853000002</v>
      </c>
      <c r="FL20" s="1747"/>
    </row>
    <row r="21" spans="1:168" s="13" customFormat="1" ht="17.25" customHeight="1" x14ac:dyDescent="0.3">
      <c r="A21" s="2595"/>
      <c r="B21" s="2596"/>
      <c r="C21" s="2596"/>
      <c r="D21" s="2596"/>
      <c r="E21" s="2596"/>
      <c r="F21" s="2596"/>
      <c r="G21" s="2596"/>
      <c r="H21" s="2596"/>
      <c r="I21" s="2596"/>
      <c r="J21" s="2596"/>
      <c r="K21" s="2596"/>
      <c r="L21" s="2596"/>
      <c r="M21" s="2596"/>
      <c r="N21" s="2596"/>
      <c r="O21" s="2596"/>
      <c r="P21" s="2596"/>
      <c r="Q21" s="2596"/>
      <c r="R21" s="2596"/>
      <c r="S21" s="2596"/>
      <c r="T21" s="2596"/>
      <c r="U21" s="2596"/>
      <c r="V21" s="2596"/>
      <c r="W21" s="2596"/>
      <c r="X21" s="2596"/>
      <c r="Y21" s="2596"/>
      <c r="Z21" s="2596"/>
      <c r="AA21" s="2596"/>
      <c r="AB21" s="2596"/>
      <c r="AC21" s="2596"/>
      <c r="AD21" s="2596"/>
      <c r="AE21" s="2596"/>
      <c r="AF21" s="2596"/>
      <c r="AG21" s="2596"/>
      <c r="AH21" s="2596"/>
      <c r="AI21" s="2596"/>
      <c r="AJ21" s="2596"/>
      <c r="AK21" s="2596"/>
      <c r="AL21" s="2596"/>
      <c r="AM21" s="2596"/>
      <c r="AN21" s="2597"/>
      <c r="AO21" s="2597"/>
      <c r="AP21" s="2597"/>
      <c r="AQ21" s="2597"/>
      <c r="AR21" s="2597"/>
      <c r="AS21" s="2597"/>
      <c r="AT21" s="2597"/>
      <c r="AU21" s="2597"/>
      <c r="AV21" s="2597"/>
      <c r="AW21" s="2597"/>
      <c r="AX21" s="2597"/>
      <c r="AY21" s="2597"/>
      <c r="AZ21" s="2597"/>
      <c r="BA21" s="2597"/>
      <c r="BB21" s="2597"/>
      <c r="BC21" s="2597"/>
      <c r="BD21" s="2597"/>
      <c r="BE21" s="2597"/>
      <c r="BF21" s="2597"/>
      <c r="BG21" s="2597"/>
      <c r="BH21" s="2597"/>
      <c r="BI21" s="2597"/>
      <c r="BJ21" s="2597"/>
      <c r="BK21" s="2597"/>
      <c r="BL21" s="2597"/>
      <c r="BM21" s="2597"/>
      <c r="BN21" s="2597"/>
      <c r="BO21" s="2597"/>
      <c r="BP21" s="2598"/>
      <c r="BQ21" s="2598"/>
      <c r="BR21" s="2598"/>
      <c r="BS21" s="2598"/>
      <c r="BT21" s="2598"/>
      <c r="BU21" s="2598"/>
      <c r="BV21" s="2598"/>
      <c r="BW21" s="2598"/>
      <c r="BX21" s="2598"/>
      <c r="BY21" s="2598"/>
      <c r="BZ21" s="2598"/>
      <c r="CA21" s="2598"/>
      <c r="CB21" s="2598"/>
      <c r="CC21" s="2598"/>
      <c r="CD21" s="2598"/>
      <c r="CE21" s="2598"/>
      <c r="CF21" s="2598"/>
      <c r="CG21" s="2598"/>
      <c r="CH21" s="2599"/>
      <c r="CI21" s="2599"/>
      <c r="CJ21" s="2599"/>
      <c r="CK21" s="2599"/>
      <c r="CL21" s="2599"/>
      <c r="CM21" s="2599"/>
      <c r="CN21" s="2599"/>
      <c r="CO21" s="2599"/>
      <c r="CP21" s="2599"/>
      <c r="CQ21" s="2599"/>
      <c r="CR21" s="2599"/>
      <c r="CS21" s="2599"/>
      <c r="CT21" s="2599"/>
      <c r="CU21" s="2599"/>
      <c r="CV21" s="2599"/>
      <c r="CW21" s="2568"/>
      <c r="CX21" s="2568"/>
      <c r="CY21" s="2568"/>
      <c r="CZ21" s="2568"/>
      <c r="DA21" s="2568"/>
      <c r="DB21" s="2568"/>
      <c r="DC21" s="2568"/>
      <c r="DD21" s="2568"/>
      <c r="DE21" s="2568"/>
      <c r="DF21" s="2568"/>
      <c r="DG21" s="2568"/>
      <c r="DH21" s="2568"/>
      <c r="DI21" s="2568"/>
      <c r="DJ21" s="2568"/>
      <c r="DK21" s="2568"/>
      <c r="DL21" s="2568"/>
      <c r="DM21" s="2568"/>
      <c r="DN21" s="2568"/>
      <c r="DO21" s="2568"/>
      <c r="DP21" s="2568"/>
      <c r="DQ21" s="2568"/>
      <c r="DR21" s="2568"/>
      <c r="DS21" s="2568"/>
      <c r="DT21" s="2568"/>
      <c r="DU21" s="2568"/>
      <c r="DV21" s="2600"/>
      <c r="DW21" s="2600"/>
      <c r="DX21" s="2600"/>
      <c r="DY21" s="2600"/>
      <c r="DZ21" s="2600"/>
      <c r="EA21" s="2600"/>
      <c r="EB21" s="2600"/>
      <c r="EC21" s="2600"/>
      <c r="ED21" s="2600"/>
      <c r="EE21" s="2600"/>
      <c r="EF21" s="2600"/>
      <c r="EG21" s="2600"/>
      <c r="EH21" s="2600"/>
      <c r="EI21" s="2600"/>
      <c r="EJ21" s="2600"/>
      <c r="EK21" s="2600"/>
      <c r="EL21" s="2600"/>
      <c r="EM21" s="2600"/>
      <c r="EN21" s="2600"/>
      <c r="EO21" s="2600"/>
      <c r="EP21" s="2600"/>
      <c r="EQ21" s="2600"/>
      <c r="ER21" s="2600"/>
      <c r="ES21" s="2600"/>
      <c r="ET21" s="2600"/>
      <c r="EU21" s="2600"/>
      <c r="EV21" s="2600"/>
      <c r="EW21" s="2600"/>
      <c r="EX21" s="2600"/>
      <c r="EY21" s="2600"/>
      <c r="EZ21" s="2600"/>
      <c r="FA21" s="2600"/>
      <c r="FB21" s="2600"/>
      <c r="FC21" s="2600"/>
      <c r="FD21" s="2600"/>
      <c r="FE21" s="2600"/>
      <c r="FF21" s="2600"/>
      <c r="FG21" s="2600"/>
      <c r="FL21" s="1747"/>
    </row>
    <row r="22" spans="1:168" s="13" customFormat="1" ht="17.25" customHeight="1" x14ac:dyDescent="0.3">
      <c r="A22" s="2595" t="s">
        <v>2411</v>
      </c>
      <c r="B22" s="2596">
        <v>3.2826279999999999</v>
      </c>
      <c r="C22" s="2596">
        <v>3.314241</v>
      </c>
      <c r="D22" s="2596">
        <v>3000.9265999999998</v>
      </c>
      <c r="E22" s="2596">
        <v>1700.6814320000001</v>
      </c>
      <c r="F22" s="2596">
        <v>699.75814700000001</v>
      </c>
      <c r="G22" s="2596">
        <v>2000.7242080000001</v>
      </c>
      <c r="H22" s="2596">
        <v>2.2690159999999997</v>
      </c>
      <c r="I22" s="2596">
        <v>1341.8492100000001</v>
      </c>
      <c r="J22" s="2596">
        <v>5128.4740229999998</v>
      </c>
      <c r="K22" s="2596">
        <v>5128.1453949999996</v>
      </c>
      <c r="L22" s="2596">
        <v>5128.4205029999994</v>
      </c>
      <c r="M22" s="2596">
        <v>3601.2955139999999</v>
      </c>
      <c r="N22" s="2596">
        <v>4300.9844399999993</v>
      </c>
      <c r="O22" s="2596">
        <v>5521.2657589999999</v>
      </c>
      <c r="P22" s="2596">
        <v>5115.5879569999997</v>
      </c>
      <c r="Q22" s="2596">
        <v>5270.8159759999999</v>
      </c>
      <c r="R22" s="2596">
        <v>6179.4558196098806</v>
      </c>
      <c r="S22" s="2596">
        <v>7369.3783779999994</v>
      </c>
      <c r="T22" s="2596">
        <v>7978.472409</v>
      </c>
      <c r="U22" s="2596">
        <v>7701.2890559999996</v>
      </c>
      <c r="V22" s="2596">
        <v>6808.9861029999993</v>
      </c>
      <c r="W22" s="2596">
        <v>6824.6997160000001</v>
      </c>
      <c r="X22" s="2596">
        <v>6832.397766</v>
      </c>
      <c r="Y22" s="2596">
        <v>5539.7681860000002</v>
      </c>
      <c r="Z22" s="2596">
        <v>5990.9276864899994</v>
      </c>
      <c r="AA22" s="2596">
        <v>5995.4285614899991</v>
      </c>
      <c r="AB22" s="2596">
        <v>5880.2209123899993</v>
      </c>
      <c r="AC22" s="2596">
        <v>5617.2358228100002</v>
      </c>
      <c r="AD22" s="2596">
        <v>4989.6683796699999</v>
      </c>
      <c r="AE22" s="2596">
        <v>4898.3141219799991</v>
      </c>
      <c r="AF22" s="2596">
        <v>4786.2925804499992</v>
      </c>
      <c r="AG22" s="2596">
        <v>4084.3136649999997</v>
      </c>
      <c r="AH22" s="2596">
        <v>4135.2781543399997</v>
      </c>
      <c r="AI22" s="2596">
        <v>3748.6611679099997</v>
      </c>
      <c r="AJ22" s="2596">
        <v>3939.5502778099994</v>
      </c>
      <c r="AK22" s="2596">
        <v>3916.3288048000004</v>
      </c>
      <c r="AL22" s="2596">
        <v>6237.8790290799998</v>
      </c>
      <c r="AM22" s="2596">
        <v>5751.6014539199996</v>
      </c>
      <c r="AN22" s="2597">
        <v>7353.9181042099999</v>
      </c>
      <c r="AO22" s="2597">
        <v>8080.8819250000006</v>
      </c>
      <c r="AP22" s="2597">
        <v>9281.3911049365797</v>
      </c>
      <c r="AQ22" s="2597">
        <v>10206.952514282129</v>
      </c>
      <c r="AR22" s="2597">
        <v>9940.5944312645825</v>
      </c>
      <c r="AS22" s="2597">
        <v>11624.223345592512</v>
      </c>
      <c r="AT22" s="2597">
        <v>11740.110552437664</v>
      </c>
      <c r="AU22" s="2597">
        <v>11509.382800492676</v>
      </c>
      <c r="AV22" s="2597">
        <v>11328.958581691428</v>
      </c>
      <c r="AW22" s="2597">
        <v>10796.401029955146</v>
      </c>
      <c r="AX22" s="2597">
        <v>13159.013579677081</v>
      </c>
      <c r="AY22" s="2597">
        <v>13223.361749880189</v>
      </c>
      <c r="AZ22" s="2597">
        <v>15184.032388133219</v>
      </c>
      <c r="BA22" s="2597">
        <v>15739.714602155935</v>
      </c>
      <c r="BB22" s="2597">
        <v>17279.760604020215</v>
      </c>
      <c r="BC22" s="2597">
        <v>17166.046600573485</v>
      </c>
      <c r="BD22" s="2597">
        <v>15862.505260847705</v>
      </c>
      <c r="BE22" s="2597">
        <v>14261.453276729397</v>
      </c>
      <c r="BF22" s="2597">
        <v>13025.65777052753</v>
      </c>
      <c r="BG22" s="2597">
        <v>13481.572108107228</v>
      </c>
      <c r="BH22" s="2597">
        <v>17057.069495664175</v>
      </c>
      <c r="BI22" s="2597">
        <v>17351.425600456736</v>
      </c>
      <c r="BJ22" s="2597">
        <v>14907.784388520955</v>
      </c>
      <c r="BK22" s="2597">
        <v>14474.276758258571</v>
      </c>
      <c r="BL22" s="2597">
        <v>14541.500017705517</v>
      </c>
      <c r="BM22" s="2597">
        <v>14564.219112819235</v>
      </c>
      <c r="BN22" s="2597">
        <v>20095.352897952424</v>
      </c>
      <c r="BO22" s="2597">
        <v>24623.980044687807</v>
      </c>
      <c r="BP22" s="2598">
        <v>26273.529903376031</v>
      </c>
      <c r="BQ22" s="2598">
        <v>28800.780641014939</v>
      </c>
      <c r="BR22" s="2598">
        <v>28591.220205598358</v>
      </c>
      <c r="BS22" s="2598">
        <v>28187.013239747881</v>
      </c>
      <c r="BT22" s="2598">
        <v>27327.05551032706</v>
      </c>
      <c r="BU22" s="2598">
        <v>26747.791496216349</v>
      </c>
      <c r="BV22" s="2598">
        <v>29223.358555339888</v>
      </c>
      <c r="BW22" s="2598">
        <v>30337.122140116731</v>
      </c>
      <c r="BX22" s="2598">
        <v>31830.399108388759</v>
      </c>
      <c r="BY22" s="2598">
        <v>31539.297200289788</v>
      </c>
      <c r="BZ22" s="2598">
        <v>30592.244601761035</v>
      </c>
      <c r="CA22" s="2598">
        <v>35387.9123833372</v>
      </c>
      <c r="CB22" s="2598">
        <v>34420.2719087601</v>
      </c>
      <c r="CC22" s="2598">
        <v>32956.422640497112</v>
      </c>
      <c r="CD22" s="2598">
        <v>33638.82779749317</v>
      </c>
      <c r="CE22" s="2598">
        <v>33138.406274363457</v>
      </c>
      <c r="CF22" s="2598">
        <v>32949.286952276583</v>
      </c>
      <c r="CG22" s="2598">
        <v>33624.034285055066</v>
      </c>
      <c r="CH22" s="2599">
        <v>36307.833333464827</v>
      </c>
      <c r="CI22" s="2599">
        <v>36718.130081654352</v>
      </c>
      <c r="CJ22" s="2599">
        <v>36503.149052397901</v>
      </c>
      <c r="CK22" s="2599">
        <v>33916.381787532868</v>
      </c>
      <c r="CL22" s="2599">
        <v>37892.665699934689</v>
      </c>
      <c r="CM22" s="2599">
        <v>43635.168655418565</v>
      </c>
      <c r="CN22" s="2599">
        <v>48687.233252453385</v>
      </c>
      <c r="CO22" s="2599">
        <v>53438.932297255611</v>
      </c>
      <c r="CP22" s="2599">
        <v>53260.93385431941</v>
      </c>
      <c r="CQ22" s="2599">
        <v>53828.564905212537</v>
      </c>
      <c r="CR22" s="2599">
        <v>52561.939875595359</v>
      </c>
      <c r="CS22" s="2599">
        <v>53960.561558401583</v>
      </c>
      <c r="CT22" s="2599">
        <v>57371.319973997714</v>
      </c>
      <c r="CU22" s="2599">
        <v>63933.725537676575</v>
      </c>
      <c r="CV22" s="2599">
        <v>65899.621253774487</v>
      </c>
      <c r="CW22" s="2568">
        <v>66652.838774607444</v>
      </c>
      <c r="CX22" s="2568">
        <v>69365.085013525837</v>
      </c>
      <c r="CY22" s="2568">
        <v>65469.404282914693</v>
      </c>
      <c r="CZ22" s="2568">
        <v>63788.891137158484</v>
      </c>
      <c r="DA22" s="2568">
        <v>60755.60822587939</v>
      </c>
      <c r="DB22" s="2568">
        <v>64454.882017000666</v>
      </c>
      <c r="DC22" s="2568">
        <v>63676.396758006005</v>
      </c>
      <c r="DD22" s="2568">
        <v>60592.526197815045</v>
      </c>
      <c r="DE22" s="2568">
        <v>63233.06880581945</v>
      </c>
      <c r="DF22" s="2568">
        <v>62516.477372044028</v>
      </c>
      <c r="DG22" s="2568">
        <v>61797.009957016468</v>
      </c>
      <c r="DH22" s="2568">
        <v>63318.867177285014</v>
      </c>
      <c r="DI22" s="2568">
        <v>63771.333757470129</v>
      </c>
      <c r="DJ22" s="2568">
        <v>64426.440162364248</v>
      </c>
      <c r="DK22" s="2568">
        <v>76700.99095239758</v>
      </c>
      <c r="DL22" s="2568">
        <v>74967.426014028344</v>
      </c>
      <c r="DM22" s="2568">
        <v>75475.974871425249</v>
      </c>
      <c r="DN22" s="2568">
        <v>78692.206834001801</v>
      </c>
      <c r="DO22" s="2568">
        <v>80885.764189503287</v>
      </c>
      <c r="DP22" s="2568">
        <v>77495.582386649898</v>
      </c>
      <c r="DQ22" s="2568">
        <v>76629.925167072739</v>
      </c>
      <c r="DR22" s="2568">
        <v>89443.711316648827</v>
      </c>
      <c r="DS22" s="2568">
        <v>88535.124625788143</v>
      </c>
      <c r="DT22" s="2568">
        <v>84495.173491069349</v>
      </c>
      <c r="DU22" s="2568">
        <v>75361.281827836152</v>
      </c>
      <c r="DV22" s="2600">
        <v>61075.76986333853</v>
      </c>
      <c r="DW22" s="2600">
        <v>58199.919143826235</v>
      </c>
      <c r="DX22" s="2600">
        <v>64926.502875705461</v>
      </c>
      <c r="DY22" s="2600">
        <v>77121.261890462236</v>
      </c>
      <c r="DZ22" s="2600">
        <v>89771.403987248559</v>
      </c>
      <c r="EA22" s="2600">
        <v>84084.923196204007</v>
      </c>
      <c r="EB22" s="2600">
        <v>82860.064102877906</v>
      </c>
      <c r="EC22" s="2600">
        <v>88741.051674615504</v>
      </c>
      <c r="ED22" s="2600">
        <v>87295.214947268425</v>
      </c>
      <c r="EE22" s="2600">
        <v>86146.635283111944</v>
      </c>
      <c r="EF22" s="2600">
        <v>82686.250383824736</v>
      </c>
      <c r="EG22" s="2600">
        <v>98528.056534798539</v>
      </c>
      <c r="EH22" s="2600">
        <v>97771.813226170343</v>
      </c>
      <c r="EI22" s="2600">
        <v>87610.56793724648</v>
      </c>
      <c r="EJ22" s="2600">
        <v>91425.968498712289</v>
      </c>
      <c r="EK22" s="2600">
        <v>87583.847348758558</v>
      </c>
      <c r="EL22" s="2600">
        <v>78002.651552954441</v>
      </c>
      <c r="EM22" s="2600">
        <v>93277.3708398694</v>
      </c>
      <c r="EN22" s="2600">
        <v>87808.665735242321</v>
      </c>
      <c r="EO22" s="2600">
        <v>96930.870461731829</v>
      </c>
      <c r="EP22" s="2600">
        <v>84388.759507947587</v>
      </c>
      <c r="EQ22" s="2600">
        <v>91197.565454270953</v>
      </c>
      <c r="ER22" s="2600">
        <v>91878.060887788277</v>
      </c>
      <c r="ES22" s="2600">
        <v>84181.553319268714</v>
      </c>
      <c r="ET22" s="2600">
        <v>83339.09188262168</v>
      </c>
      <c r="EU22" s="2600">
        <v>80443.825190390009</v>
      </c>
      <c r="EV22" s="2600">
        <v>88406.161452754241</v>
      </c>
      <c r="EW22" s="2600">
        <v>86760.456168614779</v>
      </c>
      <c r="EX22" s="2600">
        <v>93772.479363061371</v>
      </c>
      <c r="EY22" s="2600">
        <v>96065.641452276919</v>
      </c>
      <c r="EZ22" s="2600">
        <v>89267.410635664681</v>
      </c>
      <c r="FA22" s="2600">
        <v>67827.25764404099</v>
      </c>
      <c r="FB22" s="2600">
        <v>110022.39106922371</v>
      </c>
      <c r="FC22" s="2600">
        <v>110538.20499171992</v>
      </c>
      <c r="FD22" s="2600">
        <v>110173.13744575261</v>
      </c>
      <c r="FE22" s="2600">
        <v>105349.53987794471</v>
      </c>
      <c r="FF22" s="2600">
        <v>102830.28844299277</v>
      </c>
      <c r="FG22" s="2600">
        <v>109688.17620676516</v>
      </c>
      <c r="FL22" s="1747"/>
    </row>
    <row r="23" spans="1:168" s="13" customFormat="1" ht="17.25" customHeight="1" x14ac:dyDescent="0.3">
      <c r="A23" s="2595"/>
      <c r="B23" s="2596"/>
      <c r="C23" s="2596"/>
      <c r="D23" s="2596"/>
      <c r="E23" s="2596"/>
      <c r="F23" s="2596"/>
      <c r="G23" s="2596"/>
      <c r="H23" s="2596"/>
      <c r="I23" s="2596"/>
      <c r="J23" s="2596"/>
      <c r="K23" s="2596"/>
      <c r="L23" s="2596"/>
      <c r="M23" s="2596"/>
      <c r="N23" s="2596"/>
      <c r="O23" s="2596"/>
      <c r="P23" s="2596"/>
      <c r="Q23" s="2596"/>
      <c r="R23" s="2596"/>
      <c r="S23" s="2596"/>
      <c r="T23" s="2596"/>
      <c r="U23" s="2596"/>
      <c r="V23" s="2596"/>
      <c r="W23" s="2596"/>
      <c r="X23" s="2596"/>
      <c r="Y23" s="2596"/>
      <c r="Z23" s="2596"/>
      <c r="AA23" s="2596"/>
      <c r="AB23" s="2596"/>
      <c r="AC23" s="2596"/>
      <c r="AD23" s="2596"/>
      <c r="AE23" s="2596"/>
      <c r="AF23" s="2596"/>
      <c r="AG23" s="2596"/>
      <c r="AH23" s="2596"/>
      <c r="AI23" s="2596"/>
      <c r="AJ23" s="2596"/>
      <c r="AK23" s="2596"/>
      <c r="AL23" s="2596"/>
      <c r="AM23" s="2596"/>
      <c r="AN23" s="2597"/>
      <c r="AO23" s="2597"/>
      <c r="AP23" s="2597"/>
      <c r="AQ23" s="2597"/>
      <c r="AR23" s="2597"/>
      <c r="AS23" s="2597"/>
      <c r="AT23" s="2597"/>
      <c r="AU23" s="2597"/>
      <c r="AV23" s="2597"/>
      <c r="AW23" s="2597"/>
      <c r="AX23" s="2597"/>
      <c r="AY23" s="2597"/>
      <c r="AZ23" s="2597"/>
      <c r="BA23" s="2597"/>
      <c r="BB23" s="2597"/>
      <c r="BC23" s="2597"/>
      <c r="BD23" s="2597"/>
      <c r="BE23" s="2597"/>
      <c r="BF23" s="2597"/>
      <c r="BG23" s="2597"/>
      <c r="BH23" s="2597"/>
      <c r="BI23" s="2597"/>
      <c r="BJ23" s="2597"/>
      <c r="BK23" s="2597"/>
      <c r="BL23" s="2597"/>
      <c r="BM23" s="2597"/>
      <c r="BN23" s="2597"/>
      <c r="BO23" s="2597"/>
      <c r="BP23" s="2598"/>
      <c r="BQ23" s="2598"/>
      <c r="BR23" s="2598"/>
      <c r="BS23" s="2598"/>
      <c r="BT23" s="2598"/>
      <c r="BU23" s="2598"/>
      <c r="BV23" s="2598"/>
      <c r="BW23" s="2598"/>
      <c r="BX23" s="2598"/>
      <c r="BY23" s="2598"/>
      <c r="BZ23" s="2598"/>
      <c r="CA23" s="2598"/>
      <c r="CB23" s="2598"/>
      <c r="CC23" s="2598"/>
      <c r="CD23" s="2598"/>
      <c r="CE23" s="2598"/>
      <c r="CF23" s="2598"/>
      <c r="CG23" s="2598"/>
      <c r="CH23" s="2599"/>
      <c r="CI23" s="2599"/>
      <c r="CJ23" s="2599"/>
      <c r="CK23" s="2599"/>
      <c r="CL23" s="2599"/>
      <c r="CM23" s="2599"/>
      <c r="CN23" s="2599"/>
      <c r="CO23" s="2599"/>
      <c r="CP23" s="2599"/>
      <c r="CQ23" s="2599"/>
      <c r="CR23" s="2599"/>
      <c r="CS23" s="2599"/>
      <c r="CT23" s="2599"/>
      <c r="CU23" s="2599"/>
      <c r="CV23" s="2599"/>
      <c r="CW23" s="2568"/>
      <c r="CX23" s="2568"/>
      <c r="CY23" s="2568"/>
      <c r="CZ23" s="2568"/>
      <c r="DA23" s="2568"/>
      <c r="DB23" s="2568"/>
      <c r="DC23" s="2568"/>
      <c r="DD23" s="2568"/>
      <c r="DE23" s="2568"/>
      <c r="DF23" s="2568"/>
      <c r="DG23" s="2568"/>
      <c r="DH23" s="2568"/>
      <c r="DI23" s="2568"/>
      <c r="DJ23" s="2568"/>
      <c r="DK23" s="2568"/>
      <c r="DL23" s="2568"/>
      <c r="DM23" s="2568"/>
      <c r="DN23" s="2568"/>
      <c r="DO23" s="2568"/>
      <c r="DP23" s="2568"/>
      <c r="DQ23" s="2568"/>
      <c r="DR23" s="2568"/>
      <c r="DS23" s="2568"/>
      <c r="DT23" s="2568"/>
      <c r="DU23" s="2568"/>
      <c r="DV23" s="2600"/>
      <c r="DW23" s="2600"/>
      <c r="DX23" s="2600"/>
      <c r="DY23" s="2600"/>
      <c r="DZ23" s="2600"/>
      <c r="EA23" s="2600"/>
      <c r="EB23" s="2600"/>
      <c r="EC23" s="2600"/>
      <c r="ED23" s="2600"/>
      <c r="EE23" s="2600"/>
      <c r="EF23" s="2600"/>
      <c r="EG23" s="2600"/>
      <c r="EH23" s="2600"/>
      <c r="EI23" s="2600"/>
      <c r="EJ23" s="2600"/>
      <c r="EK23" s="2600"/>
      <c r="EL23" s="2600"/>
      <c r="EM23" s="2600"/>
      <c r="EN23" s="2600"/>
      <c r="EO23" s="2600"/>
      <c r="EP23" s="2600"/>
      <c r="EQ23" s="2600"/>
      <c r="ER23" s="2600"/>
      <c r="ES23" s="2600"/>
      <c r="ET23" s="2600"/>
      <c r="EU23" s="2600"/>
      <c r="EV23" s="2600"/>
      <c r="EW23" s="2600"/>
      <c r="EX23" s="2600"/>
      <c r="EY23" s="2600"/>
      <c r="EZ23" s="2600"/>
      <c r="FA23" s="2600"/>
      <c r="FB23" s="2600"/>
      <c r="FC23" s="2600"/>
      <c r="FD23" s="2600"/>
      <c r="FE23" s="2600"/>
      <c r="FF23" s="2600"/>
      <c r="FG23" s="2600"/>
      <c r="FL23" s="1747"/>
    </row>
    <row r="24" spans="1:168" s="13" customFormat="1" ht="33" x14ac:dyDescent="0.3">
      <c r="A24" s="2615" t="s">
        <v>2412</v>
      </c>
      <c r="B24" s="2616">
        <v>62.003889999999998</v>
      </c>
      <c r="C24" s="2616">
        <v>61.993389999999998</v>
      </c>
      <c r="D24" s="2616">
        <v>61.99539</v>
      </c>
      <c r="E24" s="2616">
        <v>61.996389999999998</v>
      </c>
      <c r="F24" s="2616">
        <v>61.997389999999996</v>
      </c>
      <c r="G24" s="2616">
        <v>61.998390000000001</v>
      </c>
      <c r="H24" s="2616">
        <v>61.998390000000001</v>
      </c>
      <c r="I24" s="2616">
        <v>365.74938999999989</v>
      </c>
      <c r="J24" s="2616">
        <v>564.16185600000006</v>
      </c>
      <c r="K24" s="2616">
        <v>564.16185600000006</v>
      </c>
      <c r="L24" s="2616">
        <v>564.16385600000012</v>
      </c>
      <c r="M24" s="2616">
        <v>539.38260600000012</v>
      </c>
      <c r="N24" s="2616">
        <v>584.35972200000015</v>
      </c>
      <c r="O24" s="2616">
        <v>625.02647699999989</v>
      </c>
      <c r="P24" s="2616">
        <v>771.01945599999976</v>
      </c>
      <c r="Q24" s="2616">
        <v>822.30668399999968</v>
      </c>
      <c r="R24" s="2616">
        <v>1030.0437029999998</v>
      </c>
      <c r="S24" s="2616">
        <v>1180.2707249999999</v>
      </c>
      <c r="T24" s="2616">
        <v>1489.618299</v>
      </c>
      <c r="U24" s="2616">
        <v>1414.4254760000001</v>
      </c>
      <c r="V24" s="2616">
        <v>1165.8708319999998</v>
      </c>
      <c r="W24" s="2616">
        <v>1215.9723699999997</v>
      </c>
      <c r="X24" s="2616">
        <v>1142.846683</v>
      </c>
      <c r="Y24" s="2616">
        <v>1042.3699159999999</v>
      </c>
      <c r="Z24" s="2616">
        <v>1055.4824745000003</v>
      </c>
      <c r="AA24" s="2616">
        <v>1056.08550081</v>
      </c>
      <c r="AB24" s="2616">
        <v>1056.3749241800003</v>
      </c>
      <c r="AC24" s="2616">
        <v>1032.7223669999998</v>
      </c>
      <c r="AD24" s="2616">
        <v>883.49187033999988</v>
      </c>
      <c r="AE24" s="2616">
        <v>897.48951968999984</v>
      </c>
      <c r="AF24" s="2616">
        <v>948.03980369000033</v>
      </c>
      <c r="AG24" s="2616">
        <v>852.04202469379311</v>
      </c>
      <c r="AH24" s="2616">
        <v>796.88497510000002</v>
      </c>
      <c r="AI24" s="2616">
        <v>695.16119835999996</v>
      </c>
      <c r="AJ24" s="2616">
        <v>770.52139621000003</v>
      </c>
      <c r="AK24" s="2616">
        <v>928.79317839999987</v>
      </c>
      <c r="AL24" s="2616">
        <v>1204.50673351</v>
      </c>
      <c r="AM24" s="2616">
        <v>1283.43921004</v>
      </c>
      <c r="AN24" s="2617">
        <v>2368.5927790199994</v>
      </c>
      <c r="AO24" s="2617">
        <v>2652.2967140000001</v>
      </c>
      <c r="AP24" s="2617">
        <v>2897.2</v>
      </c>
      <c r="AQ24" s="2617">
        <v>2852.3153352041854</v>
      </c>
      <c r="AR24" s="2617">
        <v>2682.8354653116812</v>
      </c>
      <c r="AS24" s="2617">
        <v>3063.3478014889333</v>
      </c>
      <c r="AT24" s="2617">
        <v>2729.3527674435081</v>
      </c>
      <c r="AU24" s="2617">
        <v>2678.7561026442336</v>
      </c>
      <c r="AV24" s="2617">
        <v>2640.4448789370972</v>
      </c>
      <c r="AW24" s="2617">
        <v>1887.1354017441981</v>
      </c>
      <c r="AX24" s="2617">
        <v>1635.1679341341976</v>
      </c>
      <c r="AY24" s="2617">
        <v>1584.4839756264835</v>
      </c>
      <c r="AZ24" s="2617">
        <v>1692.5927042698993</v>
      </c>
      <c r="BA24" s="2617">
        <v>1601.133600801779</v>
      </c>
      <c r="BB24" s="2617">
        <v>2004.7795418424303</v>
      </c>
      <c r="BC24" s="2617">
        <v>1965.2278182202012</v>
      </c>
      <c r="BD24" s="2617">
        <v>1990.9708004348461</v>
      </c>
      <c r="BE24" s="2617">
        <v>1904.623644527418</v>
      </c>
      <c r="BF24" s="2617">
        <v>1872.8621347535982</v>
      </c>
      <c r="BG24" s="2617">
        <v>1868.8457237385533</v>
      </c>
      <c r="BH24" s="2617">
        <v>1992.8949979506597</v>
      </c>
      <c r="BI24" s="2617">
        <v>2036.8401614148479</v>
      </c>
      <c r="BJ24" s="2617">
        <v>3163.4087173554772</v>
      </c>
      <c r="BK24" s="2617">
        <v>3189.5570864907531</v>
      </c>
      <c r="BL24" s="2617">
        <v>3087.5193163272429</v>
      </c>
      <c r="BM24" s="2617">
        <v>2252.1271572449555</v>
      </c>
      <c r="BN24" s="2617">
        <v>2115.4813792711375</v>
      </c>
      <c r="BO24" s="2617">
        <v>2053.7785681039545</v>
      </c>
      <c r="BP24" s="2618">
        <v>2351.4267905635106</v>
      </c>
      <c r="BQ24" s="2618">
        <v>2881.8421720452147</v>
      </c>
      <c r="BR24" s="2618">
        <v>2827.7135135511971</v>
      </c>
      <c r="BS24" s="2618">
        <v>2674.7453078037406</v>
      </c>
      <c r="BT24" s="2618">
        <v>2879.2245253702672</v>
      </c>
      <c r="BU24" s="2618">
        <v>3082.7616996985466</v>
      </c>
      <c r="BV24" s="2618">
        <v>3002.8336862852648</v>
      </c>
      <c r="BW24" s="2618">
        <v>3553.0095211976054</v>
      </c>
      <c r="BX24" s="2618">
        <v>3796.6493733561715</v>
      </c>
      <c r="BY24" s="2618">
        <v>3877.8923844726455</v>
      </c>
      <c r="BZ24" s="2618">
        <v>3776.5475284371455</v>
      </c>
      <c r="CA24" s="2618">
        <v>3921.37763678393</v>
      </c>
      <c r="CB24" s="2618">
        <v>3996.8846477329948</v>
      </c>
      <c r="CC24" s="2618">
        <v>3937.4150962567983</v>
      </c>
      <c r="CD24" s="2618">
        <v>4036.0437042756007</v>
      </c>
      <c r="CE24" s="2618">
        <v>4036.6767863762652</v>
      </c>
      <c r="CF24" s="2618">
        <v>4037.2894464780102</v>
      </c>
      <c r="CG24" s="2618">
        <v>4150.5624026704781</v>
      </c>
      <c r="CH24" s="2619">
        <v>3973.7259169115091</v>
      </c>
      <c r="CI24" s="2619">
        <v>4169.6383900958881</v>
      </c>
      <c r="CJ24" s="2619">
        <v>4279.9567608364268</v>
      </c>
      <c r="CK24" s="2619">
        <v>4234.3992616630085</v>
      </c>
      <c r="CL24" s="2619">
        <v>4143.4610001324409</v>
      </c>
      <c r="CM24" s="2619">
        <v>5013.3924183567851</v>
      </c>
      <c r="CN24" s="2619">
        <v>5463.6946131440645</v>
      </c>
      <c r="CO24" s="2619">
        <v>5069.1453780732763</v>
      </c>
      <c r="CP24" s="2619">
        <v>5040.4052785471713</v>
      </c>
      <c r="CQ24" s="2619">
        <v>5768.8226191048252</v>
      </c>
      <c r="CR24" s="2619">
        <v>5767.0298593663128</v>
      </c>
      <c r="CS24" s="2619">
        <v>5548.0922221127257</v>
      </c>
      <c r="CT24" s="2619">
        <v>5572.8027788044692</v>
      </c>
      <c r="CU24" s="2619">
        <v>7472.1979214217899</v>
      </c>
      <c r="CV24" s="2619">
        <v>12653.440833176315</v>
      </c>
      <c r="CW24" s="2620">
        <v>15569.217920907273</v>
      </c>
      <c r="CX24" s="2620">
        <v>17535.39787355217</v>
      </c>
      <c r="CY24" s="2620">
        <v>18316.197556227438</v>
      </c>
      <c r="CZ24" s="2620">
        <v>19948.690892076684</v>
      </c>
      <c r="DA24" s="2620">
        <v>19081.079615053666</v>
      </c>
      <c r="DB24" s="2620">
        <v>20417.455395741927</v>
      </c>
      <c r="DC24" s="2620">
        <v>20934.80233802833</v>
      </c>
      <c r="DD24" s="2620">
        <v>20322.126918436872</v>
      </c>
      <c r="DE24" s="2620">
        <v>21958.826736582279</v>
      </c>
      <c r="DF24" s="2620">
        <v>21909.354488168483</v>
      </c>
      <c r="DG24" s="2620">
        <v>23307.556695132324</v>
      </c>
      <c r="DH24" s="2620">
        <v>24887.761968793307</v>
      </c>
      <c r="DI24" s="2620">
        <v>25206.048890188154</v>
      </c>
      <c r="DJ24" s="2620">
        <v>24963.192136737729</v>
      </c>
      <c r="DK24" s="2620">
        <v>27041.766127601539</v>
      </c>
      <c r="DL24" s="2620">
        <v>27209.929716588522</v>
      </c>
      <c r="DM24" s="2620">
        <v>27118.46439988527</v>
      </c>
      <c r="DN24" s="2620">
        <v>26404.771621204462</v>
      </c>
      <c r="DO24" s="2620">
        <v>26854.280393734403</v>
      </c>
      <c r="DP24" s="2620">
        <v>26509.72901700341</v>
      </c>
      <c r="DQ24" s="2620">
        <v>26881.838433766399</v>
      </c>
      <c r="DR24" s="2620">
        <v>26918.334884899468</v>
      </c>
      <c r="DS24" s="2620">
        <v>24695.346084541266</v>
      </c>
      <c r="DT24" s="2620">
        <v>23483.824692072587</v>
      </c>
      <c r="DU24" s="2620">
        <v>22248.988200196385</v>
      </c>
      <c r="DV24" s="2621">
        <v>19328.726773379341</v>
      </c>
      <c r="DW24" s="2621">
        <v>19411.17055235989</v>
      </c>
      <c r="DX24" s="2621">
        <v>20161.207031202292</v>
      </c>
      <c r="DY24" s="2621">
        <v>19939.133964654444</v>
      </c>
      <c r="DZ24" s="2621">
        <v>20526.096078002556</v>
      </c>
      <c r="EA24" s="2621">
        <v>23103.481393427915</v>
      </c>
      <c r="EB24" s="2621">
        <v>23522.011055405441</v>
      </c>
      <c r="EC24" s="2621">
        <v>22009.865050959888</v>
      </c>
      <c r="ED24" s="2621">
        <v>22718.712076230393</v>
      </c>
      <c r="EE24" s="2621">
        <v>22106.757216745511</v>
      </c>
      <c r="EF24" s="2621">
        <v>18154.138401021097</v>
      </c>
      <c r="EG24" s="2621">
        <v>15916.198179757492</v>
      </c>
      <c r="EH24" s="2621">
        <v>15517.19735994722</v>
      </c>
      <c r="EI24" s="2621">
        <v>15854.285722143215</v>
      </c>
      <c r="EJ24" s="2621">
        <v>15422.514910491973</v>
      </c>
      <c r="EK24" s="2621">
        <v>15549.39679176455</v>
      </c>
      <c r="EL24" s="2621">
        <v>14988.685268832791</v>
      </c>
      <c r="EM24" s="2621">
        <v>14735.035600097279</v>
      </c>
      <c r="EN24" s="2621">
        <v>18652.29393611494</v>
      </c>
      <c r="EO24" s="2621">
        <v>18242.746214847506</v>
      </c>
      <c r="EP24" s="2621">
        <v>19896.761212497506</v>
      </c>
      <c r="EQ24" s="2621">
        <v>18557.421576478242</v>
      </c>
      <c r="ER24" s="2621">
        <v>18335.465454888785</v>
      </c>
      <c r="ES24" s="2621">
        <v>15926.32262196442</v>
      </c>
      <c r="ET24" s="2621">
        <v>15564.733617290003</v>
      </c>
      <c r="EU24" s="2621">
        <v>15090.990173716809</v>
      </c>
      <c r="EV24" s="2621">
        <v>15643.095649608265</v>
      </c>
      <c r="EW24" s="2621">
        <v>18314.453304268289</v>
      </c>
      <c r="EX24" s="2621">
        <v>17134.377171210494</v>
      </c>
      <c r="EY24" s="2621">
        <v>18924.14286047018</v>
      </c>
      <c r="EZ24" s="2621">
        <v>21482.18344198526</v>
      </c>
      <c r="FA24" s="2621">
        <v>20856.038588230433</v>
      </c>
      <c r="FB24" s="2621">
        <v>14856.779013835439</v>
      </c>
      <c r="FC24" s="2621">
        <v>15040.643018611021</v>
      </c>
      <c r="FD24" s="2621">
        <v>17751.906473084568</v>
      </c>
      <c r="FE24" s="2621">
        <v>20468.649946700985</v>
      </c>
      <c r="FF24" s="2621">
        <v>22790.196703278481</v>
      </c>
      <c r="FG24" s="2621">
        <v>23612.792273855139</v>
      </c>
      <c r="FL24" s="1747"/>
    </row>
    <row r="25" spans="1:168" s="13" customFormat="1" ht="17.25" customHeight="1" x14ac:dyDescent="0.3">
      <c r="A25" s="2601" t="s">
        <v>2413</v>
      </c>
      <c r="B25" s="2602">
        <v>0</v>
      </c>
      <c r="C25" s="2602">
        <v>0</v>
      </c>
      <c r="D25" s="2602">
        <v>0</v>
      </c>
      <c r="E25" s="2602">
        <v>0</v>
      </c>
      <c r="F25" s="2602">
        <v>0</v>
      </c>
      <c r="G25" s="2602">
        <v>0</v>
      </c>
      <c r="H25" s="2602">
        <v>0</v>
      </c>
      <c r="I25" s="2602">
        <v>0</v>
      </c>
      <c r="J25" s="2602">
        <v>0</v>
      </c>
      <c r="K25" s="2602">
        <v>0</v>
      </c>
      <c r="L25" s="2602">
        <v>0</v>
      </c>
      <c r="M25" s="2602">
        <v>0</v>
      </c>
      <c r="N25" s="2602">
        <v>0</v>
      </c>
      <c r="O25" s="2602">
        <v>0</v>
      </c>
      <c r="P25" s="2602">
        <v>0</v>
      </c>
      <c r="Q25" s="2602">
        <v>0</v>
      </c>
      <c r="R25" s="2602">
        <v>0</v>
      </c>
      <c r="S25" s="2602">
        <v>0</v>
      </c>
      <c r="T25" s="2602">
        <v>0</v>
      </c>
      <c r="U25" s="2602">
        <v>0</v>
      </c>
      <c r="V25" s="2602">
        <v>0</v>
      </c>
      <c r="W25" s="2602">
        <v>0</v>
      </c>
      <c r="X25" s="2602">
        <v>0</v>
      </c>
      <c r="Y25" s="2602">
        <v>0</v>
      </c>
      <c r="Z25" s="2602">
        <v>0</v>
      </c>
      <c r="AA25" s="2602">
        <v>0</v>
      </c>
      <c r="AB25" s="2602">
        <v>0</v>
      </c>
      <c r="AC25" s="2602">
        <v>0</v>
      </c>
      <c r="AD25" s="2602">
        <v>0</v>
      </c>
      <c r="AE25" s="2602">
        <v>0</v>
      </c>
      <c r="AF25" s="2602">
        <v>0</v>
      </c>
      <c r="AG25" s="2602">
        <v>0</v>
      </c>
      <c r="AH25" s="2602">
        <v>0</v>
      </c>
      <c r="AI25" s="2602">
        <v>0</v>
      </c>
      <c r="AJ25" s="2602">
        <v>0</v>
      </c>
      <c r="AK25" s="2602">
        <v>0</v>
      </c>
      <c r="AL25" s="2602">
        <v>0</v>
      </c>
      <c r="AM25" s="2602">
        <v>0</v>
      </c>
      <c r="AN25" s="2603">
        <v>0</v>
      </c>
      <c r="AO25" s="2603">
        <v>0</v>
      </c>
      <c r="AP25" s="2603">
        <v>0</v>
      </c>
      <c r="AQ25" s="2603">
        <v>0</v>
      </c>
      <c r="AR25" s="2603">
        <v>0</v>
      </c>
      <c r="AS25" s="2603">
        <v>0</v>
      </c>
      <c r="AT25" s="2603">
        <v>0</v>
      </c>
      <c r="AU25" s="2603">
        <v>0</v>
      </c>
      <c r="AV25" s="2603">
        <v>0</v>
      </c>
      <c r="AW25" s="2603">
        <v>0</v>
      </c>
      <c r="AX25" s="2603">
        <v>0</v>
      </c>
      <c r="AY25" s="2603">
        <v>0</v>
      </c>
      <c r="AZ25" s="2603">
        <v>0</v>
      </c>
      <c r="BA25" s="2603">
        <v>0</v>
      </c>
      <c r="BB25" s="2603">
        <v>0</v>
      </c>
      <c r="BC25" s="2603">
        <v>0</v>
      </c>
      <c r="BD25" s="2603">
        <v>0</v>
      </c>
      <c r="BE25" s="2603">
        <v>0</v>
      </c>
      <c r="BF25" s="2603">
        <v>0</v>
      </c>
      <c r="BG25" s="2603">
        <v>0</v>
      </c>
      <c r="BH25" s="2603">
        <v>0</v>
      </c>
      <c r="BI25" s="2603">
        <v>0</v>
      </c>
      <c r="BJ25" s="2603">
        <v>0</v>
      </c>
      <c r="BK25" s="2603">
        <v>0</v>
      </c>
      <c r="BL25" s="2603">
        <v>0</v>
      </c>
      <c r="BM25" s="2603">
        <v>0</v>
      </c>
      <c r="BN25" s="2603">
        <v>0</v>
      </c>
      <c r="BO25" s="2603">
        <v>0</v>
      </c>
      <c r="BP25" s="2604">
        <v>0</v>
      </c>
      <c r="BQ25" s="2604">
        <v>0</v>
      </c>
      <c r="BR25" s="2604">
        <v>0</v>
      </c>
      <c r="BS25" s="2604">
        <v>0</v>
      </c>
      <c r="BT25" s="2604">
        <v>0</v>
      </c>
      <c r="BU25" s="2604">
        <v>0</v>
      </c>
      <c r="BV25" s="2604">
        <v>0</v>
      </c>
      <c r="BW25" s="2604">
        <v>0</v>
      </c>
      <c r="BX25" s="2604">
        <v>0</v>
      </c>
      <c r="BY25" s="2604">
        <v>0</v>
      </c>
      <c r="BZ25" s="2604">
        <v>0</v>
      </c>
      <c r="CA25" s="2604">
        <v>0</v>
      </c>
      <c r="CB25" s="2604">
        <v>0</v>
      </c>
      <c r="CC25" s="2604">
        <v>0</v>
      </c>
      <c r="CD25" s="2604">
        <v>0</v>
      </c>
      <c r="CE25" s="2604">
        <v>0</v>
      </c>
      <c r="CF25" s="2604">
        <v>0</v>
      </c>
      <c r="CG25" s="2604">
        <v>0</v>
      </c>
      <c r="CH25" s="2605">
        <v>0</v>
      </c>
      <c r="CI25" s="2605">
        <v>0</v>
      </c>
      <c r="CJ25" s="2605">
        <v>0</v>
      </c>
      <c r="CK25" s="2605">
        <v>0</v>
      </c>
      <c r="CL25" s="2605">
        <v>0</v>
      </c>
      <c r="CM25" s="2605">
        <v>0</v>
      </c>
      <c r="CN25" s="2605">
        <v>0</v>
      </c>
      <c r="CO25" s="2605">
        <v>0</v>
      </c>
      <c r="CP25" s="2605">
        <v>0</v>
      </c>
      <c r="CQ25" s="2605">
        <v>0</v>
      </c>
      <c r="CR25" s="2605">
        <v>0</v>
      </c>
      <c r="CS25" s="2605">
        <v>0</v>
      </c>
      <c r="CT25" s="2605">
        <v>0</v>
      </c>
      <c r="CU25" s="2605">
        <v>0</v>
      </c>
      <c r="CV25" s="2605">
        <v>0</v>
      </c>
      <c r="CW25" s="2572">
        <v>0</v>
      </c>
      <c r="CX25" s="2572">
        <v>0</v>
      </c>
      <c r="CY25" s="2572">
        <v>0</v>
      </c>
      <c r="CZ25" s="2572">
        <v>0</v>
      </c>
      <c r="DA25" s="2572">
        <v>0</v>
      </c>
      <c r="DB25" s="2572">
        <v>0</v>
      </c>
      <c r="DC25" s="2572">
        <v>0</v>
      </c>
      <c r="DD25" s="2572">
        <v>0</v>
      </c>
      <c r="DE25" s="2572">
        <v>0</v>
      </c>
      <c r="DF25" s="2572">
        <v>0</v>
      </c>
      <c r="DG25" s="2572">
        <v>0</v>
      </c>
      <c r="DH25" s="2572">
        <v>0</v>
      </c>
      <c r="DI25" s="2572">
        <v>0</v>
      </c>
      <c r="DJ25" s="2572">
        <v>0</v>
      </c>
      <c r="DK25" s="2572">
        <v>0</v>
      </c>
      <c r="DL25" s="2572">
        <v>0</v>
      </c>
      <c r="DM25" s="2572">
        <v>0</v>
      </c>
      <c r="DN25" s="2572">
        <v>0</v>
      </c>
      <c r="DO25" s="2572">
        <v>0</v>
      </c>
      <c r="DP25" s="2572">
        <v>0</v>
      </c>
      <c r="DQ25" s="2572">
        <v>0</v>
      </c>
      <c r="DR25" s="2572">
        <v>0</v>
      </c>
      <c r="DS25" s="2572">
        <v>0</v>
      </c>
      <c r="DT25" s="2572">
        <v>0</v>
      </c>
      <c r="DU25" s="2572">
        <v>0</v>
      </c>
      <c r="DV25" s="2606">
        <v>0</v>
      </c>
      <c r="DW25" s="2606">
        <v>0</v>
      </c>
      <c r="DX25" s="2606">
        <v>0</v>
      </c>
      <c r="DY25" s="2606">
        <v>0</v>
      </c>
      <c r="DZ25" s="2606">
        <v>0</v>
      </c>
      <c r="EA25" s="2606">
        <v>0</v>
      </c>
      <c r="EB25" s="2606">
        <v>0</v>
      </c>
      <c r="EC25" s="2606">
        <v>0</v>
      </c>
      <c r="ED25" s="2606">
        <v>0</v>
      </c>
      <c r="EE25" s="2606">
        <v>0</v>
      </c>
      <c r="EF25" s="2606">
        <v>0</v>
      </c>
      <c r="EG25" s="2606">
        <v>0</v>
      </c>
      <c r="EH25" s="2606">
        <v>0</v>
      </c>
      <c r="EI25" s="2606">
        <v>0</v>
      </c>
      <c r="EJ25" s="2606">
        <v>0</v>
      </c>
      <c r="EK25" s="2606">
        <v>0</v>
      </c>
      <c r="EL25" s="2606">
        <v>0</v>
      </c>
      <c r="EM25" s="2606">
        <v>0</v>
      </c>
      <c r="EN25" s="2606">
        <v>0</v>
      </c>
      <c r="EO25" s="2606">
        <v>0</v>
      </c>
      <c r="EP25" s="2606">
        <v>0</v>
      </c>
      <c r="EQ25" s="2606">
        <v>0</v>
      </c>
      <c r="ER25" s="2606">
        <v>0</v>
      </c>
      <c r="ES25" s="2606">
        <v>0</v>
      </c>
      <c r="ET25" s="2606">
        <v>0</v>
      </c>
      <c r="EU25" s="2606">
        <v>0</v>
      </c>
      <c r="EV25" s="2606">
        <v>0</v>
      </c>
      <c r="EW25" s="2606">
        <v>0</v>
      </c>
      <c r="EX25" s="2606">
        <v>0</v>
      </c>
      <c r="EY25" s="2606">
        <v>0</v>
      </c>
      <c r="EZ25" s="2606">
        <v>0</v>
      </c>
      <c r="FA25" s="2606">
        <v>0</v>
      </c>
      <c r="FB25" s="2606">
        <v>0</v>
      </c>
      <c r="FC25" s="2606">
        <v>0</v>
      </c>
      <c r="FD25" s="2606">
        <v>0</v>
      </c>
      <c r="FE25" s="2606">
        <v>0</v>
      </c>
      <c r="FF25" s="2606">
        <v>0</v>
      </c>
      <c r="FG25" s="2606">
        <v>0</v>
      </c>
      <c r="FL25" s="1747"/>
    </row>
    <row r="26" spans="1:168" s="13" customFormat="1" ht="17.25" customHeight="1" x14ac:dyDescent="0.3">
      <c r="A26" s="2601" t="s">
        <v>2414</v>
      </c>
      <c r="B26" s="2602">
        <v>0</v>
      </c>
      <c r="C26" s="2602">
        <v>0</v>
      </c>
      <c r="D26" s="2602">
        <v>0</v>
      </c>
      <c r="E26" s="2602">
        <v>0</v>
      </c>
      <c r="F26" s="2602">
        <v>0</v>
      </c>
      <c r="G26" s="2602">
        <v>0</v>
      </c>
      <c r="H26" s="2602">
        <v>0</v>
      </c>
      <c r="I26" s="2602">
        <v>303.74899999999991</v>
      </c>
      <c r="J26" s="2602">
        <v>502.16046600000004</v>
      </c>
      <c r="K26" s="2602">
        <v>502.16046600000004</v>
      </c>
      <c r="L26" s="2602">
        <v>502.16046600000004</v>
      </c>
      <c r="M26" s="2602">
        <v>477.37821600000007</v>
      </c>
      <c r="N26" s="2602">
        <v>522.35433200000011</v>
      </c>
      <c r="O26" s="2602">
        <v>563.02008699999988</v>
      </c>
      <c r="P26" s="2602">
        <v>709.01456599999983</v>
      </c>
      <c r="Q26" s="2602">
        <v>760.30179399999975</v>
      </c>
      <c r="R26" s="2602">
        <v>957.91281299999991</v>
      </c>
      <c r="S26" s="2602">
        <v>1111.7664229999998</v>
      </c>
      <c r="T26" s="2602">
        <v>1421.1139969999999</v>
      </c>
      <c r="U26" s="2602">
        <v>1345.9546740000001</v>
      </c>
      <c r="V26" s="2602">
        <v>1097.4000299999998</v>
      </c>
      <c r="W26" s="2602">
        <v>1147.5015679999997</v>
      </c>
      <c r="X26" s="2602">
        <v>1074.3758809999999</v>
      </c>
      <c r="Y26" s="2602">
        <v>973.89911399999983</v>
      </c>
      <c r="Z26" s="2602">
        <v>987.01167250000026</v>
      </c>
      <c r="AA26" s="2602">
        <v>987.61469880999994</v>
      </c>
      <c r="AB26" s="2602">
        <v>987.90412218000029</v>
      </c>
      <c r="AC26" s="2602">
        <v>964.24856999999986</v>
      </c>
      <c r="AD26" s="2602">
        <v>815.01807333999989</v>
      </c>
      <c r="AE26" s="2602">
        <v>829.00589168999988</v>
      </c>
      <c r="AF26" s="2602">
        <v>879.56600669000034</v>
      </c>
      <c r="AG26" s="2602">
        <v>783.56822769379312</v>
      </c>
      <c r="AH26" s="2602">
        <v>728.4015081</v>
      </c>
      <c r="AI26" s="2602">
        <v>626.68072635999999</v>
      </c>
      <c r="AJ26" s="2602">
        <v>702.04092421000007</v>
      </c>
      <c r="AK26" s="2602">
        <v>860.31270639999991</v>
      </c>
      <c r="AL26" s="2602">
        <v>1136.02626151</v>
      </c>
      <c r="AM26" s="2602">
        <v>1214.9587380400001</v>
      </c>
      <c r="AN26" s="2603">
        <v>2300.1123070199992</v>
      </c>
      <c r="AO26" s="2603">
        <v>2583.8162419999999</v>
      </c>
      <c r="AP26" s="2603">
        <v>2828.7816888536599</v>
      </c>
      <c r="AQ26" s="2603">
        <v>2783.8348632041857</v>
      </c>
      <c r="AR26" s="2603">
        <v>2614.354993311681</v>
      </c>
      <c r="AS26" s="2603">
        <v>2994.8673294889336</v>
      </c>
      <c r="AT26" s="2603">
        <v>2660.8722954435084</v>
      </c>
      <c r="AU26" s="2603">
        <v>2610.2756306442334</v>
      </c>
      <c r="AV26" s="2603">
        <v>2571.964406937097</v>
      </c>
      <c r="AW26" s="2603">
        <v>1818.6549297441982</v>
      </c>
      <c r="AX26" s="2603">
        <v>1566.6874621341976</v>
      </c>
      <c r="AY26" s="2603">
        <v>1518.7520036264834</v>
      </c>
      <c r="AZ26" s="2603">
        <v>1626.8607322698992</v>
      </c>
      <c r="BA26" s="2603">
        <v>1542.129128801779</v>
      </c>
      <c r="BB26" s="2603">
        <v>1945.7750698424302</v>
      </c>
      <c r="BC26" s="2603">
        <v>1906.2233462202012</v>
      </c>
      <c r="BD26" s="2603">
        <v>1931.966328434846</v>
      </c>
      <c r="BE26" s="2603">
        <v>1845.619172527418</v>
      </c>
      <c r="BF26" s="2603">
        <v>1813.8576627535981</v>
      </c>
      <c r="BG26" s="2603">
        <v>1809.8412517385532</v>
      </c>
      <c r="BH26" s="2603">
        <v>1933.8905259506596</v>
      </c>
      <c r="BI26" s="2603">
        <v>1977.8356894148478</v>
      </c>
      <c r="BJ26" s="2603">
        <v>3104.4042453554771</v>
      </c>
      <c r="BK26" s="2603">
        <v>3130.5526144907531</v>
      </c>
      <c r="BL26" s="2603">
        <v>3028.5484233272427</v>
      </c>
      <c r="BM26" s="2603">
        <v>2193.1226852449554</v>
      </c>
      <c r="BN26" s="2603">
        <v>2056.4769072711374</v>
      </c>
      <c r="BO26" s="2603">
        <v>1994.7740961039547</v>
      </c>
      <c r="BP26" s="2604">
        <v>2292.4223185635105</v>
      </c>
      <c r="BQ26" s="2604">
        <v>2822.8377000452147</v>
      </c>
      <c r="BR26" s="2604">
        <v>2768.742620551197</v>
      </c>
      <c r="BS26" s="2604">
        <v>2615.7408358037405</v>
      </c>
      <c r="BT26" s="2604">
        <v>2820.2200533702671</v>
      </c>
      <c r="BU26" s="2604">
        <v>3023.7572276985466</v>
      </c>
      <c r="BV26" s="2604">
        <v>2943.8292142852647</v>
      </c>
      <c r="BW26" s="2604">
        <v>3494.0050491976053</v>
      </c>
      <c r="BX26" s="2604">
        <v>3737.6449013561714</v>
      </c>
      <c r="BY26" s="2604">
        <v>3818.8879124726454</v>
      </c>
      <c r="BZ26" s="2604">
        <v>3717.5430564371454</v>
      </c>
      <c r="CA26" s="2604">
        <v>3862.37316478393</v>
      </c>
      <c r="CB26" s="2604">
        <v>3937.9001757329947</v>
      </c>
      <c r="CC26" s="2604">
        <v>3878.4306242567982</v>
      </c>
      <c r="CD26" s="2604">
        <v>3977.0592322756006</v>
      </c>
      <c r="CE26" s="2604">
        <v>3977.6923143762651</v>
      </c>
      <c r="CF26" s="2604">
        <v>3978.3049744780101</v>
      </c>
      <c r="CG26" s="2604">
        <v>4091.5779306704781</v>
      </c>
      <c r="CH26" s="2605">
        <v>3914.741444911509</v>
      </c>
      <c r="CI26" s="2605">
        <v>4110.653918095888</v>
      </c>
      <c r="CJ26" s="2605">
        <v>4220.9722888364267</v>
      </c>
      <c r="CK26" s="2605">
        <v>4175.4147896630084</v>
      </c>
      <c r="CL26" s="2605">
        <v>4084.4765281324408</v>
      </c>
      <c r="CM26" s="2605">
        <v>4954.407946356785</v>
      </c>
      <c r="CN26" s="2605">
        <v>5404.7101411440644</v>
      </c>
      <c r="CO26" s="2605">
        <v>5010.1609060732762</v>
      </c>
      <c r="CP26" s="2605">
        <v>4981.4208065471712</v>
      </c>
      <c r="CQ26" s="2605">
        <v>5709.8381471048251</v>
      </c>
      <c r="CR26" s="2605">
        <v>5708.0453873663128</v>
      </c>
      <c r="CS26" s="2605">
        <v>5489.1077501127256</v>
      </c>
      <c r="CT26" s="2605">
        <v>5513.8183068044691</v>
      </c>
      <c r="CU26" s="2605">
        <v>7413.2134494217898</v>
      </c>
      <c r="CV26" s="2605">
        <v>12594.456361176315</v>
      </c>
      <c r="CW26" s="2572">
        <v>15510.233448907273</v>
      </c>
      <c r="CX26" s="2572">
        <v>17476.41340155217</v>
      </c>
      <c r="CY26" s="2572">
        <v>18257.213084227438</v>
      </c>
      <c r="CZ26" s="2572">
        <v>19889.706420076684</v>
      </c>
      <c r="DA26" s="2572">
        <v>19022.095143053666</v>
      </c>
      <c r="DB26" s="2572">
        <v>20358.470923741927</v>
      </c>
      <c r="DC26" s="2572">
        <v>20875.81786602833</v>
      </c>
      <c r="DD26" s="2572">
        <v>20263.142446436872</v>
      </c>
      <c r="DE26" s="2572">
        <v>21899.842264582279</v>
      </c>
      <c r="DF26" s="2572">
        <v>21850.370016168483</v>
      </c>
      <c r="DG26" s="2572">
        <v>23248.572223132323</v>
      </c>
      <c r="DH26" s="2572">
        <v>24828.777496793307</v>
      </c>
      <c r="DI26" s="2572">
        <v>25147.064418188154</v>
      </c>
      <c r="DJ26" s="2572">
        <v>24904.207664737729</v>
      </c>
      <c r="DK26" s="2572">
        <v>26982.781655601539</v>
      </c>
      <c r="DL26" s="2572">
        <v>27150.945244588522</v>
      </c>
      <c r="DM26" s="2572">
        <v>27059.47992788527</v>
      </c>
      <c r="DN26" s="2572">
        <v>26345.787149204461</v>
      </c>
      <c r="DO26" s="2572">
        <v>26795.295921734403</v>
      </c>
      <c r="DP26" s="2572">
        <v>26450.778124003409</v>
      </c>
      <c r="DQ26" s="2572">
        <v>26822.853961766399</v>
      </c>
      <c r="DR26" s="2572">
        <v>26859.219633909466</v>
      </c>
      <c r="DS26" s="2572">
        <v>24636.230833551264</v>
      </c>
      <c r="DT26" s="2572">
        <v>23424.709441082585</v>
      </c>
      <c r="DU26" s="2572">
        <v>22177.866305366384</v>
      </c>
      <c r="DV26" s="2606">
        <v>19227.589534369341</v>
      </c>
      <c r="DW26" s="2606">
        <v>18843.372285949888</v>
      </c>
      <c r="DX26" s="2606">
        <v>19201.188432612289</v>
      </c>
      <c r="DY26" s="2606">
        <v>18736.923989354444</v>
      </c>
      <c r="DZ26" s="2606">
        <v>19016.635811612556</v>
      </c>
      <c r="EA26" s="2606">
        <v>21450.662145877915</v>
      </c>
      <c r="EB26" s="2606">
        <v>21751.216181135442</v>
      </c>
      <c r="EC26" s="2606">
        <v>20031.561868459889</v>
      </c>
      <c r="ED26" s="2606">
        <v>20614.299203660394</v>
      </c>
      <c r="EE26" s="2606">
        <v>19879.918539375511</v>
      </c>
      <c r="EF26" s="2606">
        <v>15883.987602071098</v>
      </c>
      <c r="EG26" s="2606">
        <v>13557.896337997492</v>
      </c>
      <c r="EH26" s="2606">
        <v>12828.920650047221</v>
      </c>
      <c r="EI26" s="2606">
        <v>12653.919407783216</v>
      </c>
      <c r="EJ26" s="2606">
        <v>12246.044642381974</v>
      </c>
      <c r="EK26" s="2606">
        <v>12373.695670944551</v>
      </c>
      <c r="EL26" s="2606">
        <v>11811.525493872792</v>
      </c>
      <c r="EM26" s="2606">
        <v>11554.23733883728</v>
      </c>
      <c r="EN26" s="2606">
        <v>15469.11639745494</v>
      </c>
      <c r="EO26" s="2606">
        <v>15054.262504957507</v>
      </c>
      <c r="EP26" s="2606">
        <v>16746.851276577505</v>
      </c>
      <c r="EQ26" s="2606">
        <v>15413.076274118244</v>
      </c>
      <c r="ER26" s="2606">
        <v>15188.962094308787</v>
      </c>
      <c r="ES26" s="2606">
        <v>12791.689213444421</v>
      </c>
      <c r="ET26" s="2606">
        <v>12456.371564930005</v>
      </c>
      <c r="EU26" s="2606">
        <v>12444.314617936809</v>
      </c>
      <c r="EV26" s="2606">
        <v>11188.363583198265</v>
      </c>
      <c r="EW26" s="2606">
        <v>10671.107364928288</v>
      </c>
      <c r="EX26" s="2606">
        <v>7362.5520215804936</v>
      </c>
      <c r="EY26" s="2606">
        <v>9264.6670586601813</v>
      </c>
      <c r="EZ26" s="2606">
        <v>11911.633529555258</v>
      </c>
      <c r="FA26" s="2606">
        <v>11555.727311760435</v>
      </c>
      <c r="FB26" s="2606">
        <v>5740.1505726454398</v>
      </c>
      <c r="FC26" s="2606">
        <v>6038.5554979610215</v>
      </c>
      <c r="FD26" s="2606">
        <v>8894.4755486745689</v>
      </c>
      <c r="FE26" s="2606">
        <v>9169.8648963834821</v>
      </c>
      <c r="FF26" s="2606">
        <v>11281.317329242669</v>
      </c>
      <c r="FG26" s="2606">
        <v>12680.494734395881</v>
      </c>
      <c r="FL26" s="1747"/>
    </row>
    <row r="27" spans="1:168" s="13" customFormat="1" ht="17.25" customHeight="1" x14ac:dyDescent="0.3">
      <c r="A27" s="2601" t="s">
        <v>2415</v>
      </c>
      <c r="B27" s="2602">
        <v>61.026910999999998</v>
      </c>
      <c r="C27" s="2602">
        <v>61.016410999999998</v>
      </c>
      <c r="D27" s="2602">
        <v>61.018411</v>
      </c>
      <c r="E27" s="2602">
        <v>61.019410999999998</v>
      </c>
      <c r="F27" s="2602">
        <v>61.020410999999996</v>
      </c>
      <c r="G27" s="2602">
        <v>61.021411000000001</v>
      </c>
      <c r="H27" s="2602">
        <v>61.021411000000001</v>
      </c>
      <c r="I27" s="2602">
        <v>61.023410999999996</v>
      </c>
      <c r="J27" s="2602">
        <v>61.024411000000001</v>
      </c>
      <c r="K27" s="2602">
        <v>61.024411000000001</v>
      </c>
      <c r="L27" s="2602">
        <v>61.026410999999996</v>
      </c>
      <c r="M27" s="2602">
        <v>61.027411000000001</v>
      </c>
      <c r="N27" s="2602">
        <v>61.028410999999998</v>
      </c>
      <c r="O27" s="2602">
        <v>61.029410999999996</v>
      </c>
      <c r="P27" s="2602">
        <v>61.030410999999994</v>
      </c>
      <c r="Q27" s="2602">
        <v>61.030410999999994</v>
      </c>
      <c r="R27" s="2602">
        <v>71.156410999999991</v>
      </c>
      <c r="S27" s="2602">
        <v>67.529822999999993</v>
      </c>
      <c r="T27" s="2602">
        <v>67.529822999999993</v>
      </c>
      <c r="U27" s="2602">
        <v>67.529822999999993</v>
      </c>
      <c r="V27" s="2602">
        <v>67.529822999999993</v>
      </c>
      <c r="W27" s="2602">
        <v>67.529822999999993</v>
      </c>
      <c r="X27" s="2602">
        <v>67.529822999999993</v>
      </c>
      <c r="Y27" s="2602">
        <v>67.529822999999993</v>
      </c>
      <c r="Z27" s="2602">
        <v>67.529822999999993</v>
      </c>
      <c r="AA27" s="2602">
        <v>67.529822999999993</v>
      </c>
      <c r="AB27" s="2602">
        <v>67.529822999999993</v>
      </c>
      <c r="AC27" s="2602">
        <v>67.532817999999992</v>
      </c>
      <c r="AD27" s="2602">
        <v>67.532817999999992</v>
      </c>
      <c r="AE27" s="2602">
        <v>67.542648999999997</v>
      </c>
      <c r="AF27" s="2602">
        <v>67.532817999999992</v>
      </c>
      <c r="AG27" s="2602">
        <v>67.532817999999992</v>
      </c>
      <c r="AH27" s="2602">
        <v>67.542487999999992</v>
      </c>
      <c r="AI27" s="2602">
        <v>67.539492999999993</v>
      </c>
      <c r="AJ27" s="2602">
        <v>67.539492999999993</v>
      </c>
      <c r="AK27" s="2602">
        <v>67.539492999999993</v>
      </c>
      <c r="AL27" s="2602">
        <v>67.539492999999993</v>
      </c>
      <c r="AM27" s="2602">
        <v>67.539492999999993</v>
      </c>
      <c r="AN27" s="2603">
        <v>67.539492999999993</v>
      </c>
      <c r="AO27" s="2603">
        <v>67.539492999999993</v>
      </c>
      <c r="AP27" s="2603">
        <v>67.539492999999993</v>
      </c>
      <c r="AQ27" s="2603">
        <v>67.539492999999993</v>
      </c>
      <c r="AR27" s="2603">
        <v>67.539492999999993</v>
      </c>
      <c r="AS27" s="2603">
        <v>67.539492999999993</v>
      </c>
      <c r="AT27" s="2603">
        <v>67.539492999999993</v>
      </c>
      <c r="AU27" s="2603">
        <v>67.539492999999993</v>
      </c>
      <c r="AV27" s="2603">
        <v>67.539492999999993</v>
      </c>
      <c r="AW27" s="2603">
        <v>67.539492999999993</v>
      </c>
      <c r="AX27" s="2603">
        <v>67.539492999999993</v>
      </c>
      <c r="AY27" s="2603">
        <v>64.790993</v>
      </c>
      <c r="AZ27" s="2603">
        <v>64.790993</v>
      </c>
      <c r="BA27" s="2603">
        <v>58.063493000000001</v>
      </c>
      <c r="BB27" s="2603">
        <v>58.063493000000001</v>
      </c>
      <c r="BC27" s="2603">
        <v>58.063493000000001</v>
      </c>
      <c r="BD27" s="2603">
        <v>58.063493000000001</v>
      </c>
      <c r="BE27" s="2603">
        <v>58.063493000000001</v>
      </c>
      <c r="BF27" s="2603">
        <v>58.063493000000001</v>
      </c>
      <c r="BG27" s="2603">
        <v>58.063493000000001</v>
      </c>
      <c r="BH27" s="2603">
        <v>58.063493000000001</v>
      </c>
      <c r="BI27" s="2603">
        <v>58.063493000000001</v>
      </c>
      <c r="BJ27" s="2603">
        <v>58.063493000000001</v>
      </c>
      <c r="BK27" s="2603">
        <v>58.063493000000001</v>
      </c>
      <c r="BL27" s="2603">
        <v>58.063493000000001</v>
      </c>
      <c r="BM27" s="2603">
        <v>58.063493000000001</v>
      </c>
      <c r="BN27" s="2603">
        <v>58.063493000000001</v>
      </c>
      <c r="BO27" s="2603">
        <v>58.063493000000001</v>
      </c>
      <c r="BP27" s="2604">
        <v>58.063493000000001</v>
      </c>
      <c r="BQ27" s="2604">
        <v>58.063493000000001</v>
      </c>
      <c r="BR27" s="2604">
        <v>58.063493000000001</v>
      </c>
      <c r="BS27" s="2604">
        <v>58.063493000000001</v>
      </c>
      <c r="BT27" s="2604">
        <v>58.063493000000001</v>
      </c>
      <c r="BU27" s="2604">
        <v>58.063493000000001</v>
      </c>
      <c r="BV27" s="2604">
        <v>58.063493000000001</v>
      </c>
      <c r="BW27" s="2604">
        <v>58.063493000000001</v>
      </c>
      <c r="BX27" s="2604">
        <v>58.063493000000001</v>
      </c>
      <c r="BY27" s="2604">
        <v>58.063493000000001</v>
      </c>
      <c r="BZ27" s="2604">
        <v>58.063493000000001</v>
      </c>
      <c r="CA27" s="2604">
        <v>58.063493000000001</v>
      </c>
      <c r="CB27" s="2604">
        <v>58.043492999999998</v>
      </c>
      <c r="CC27" s="2604">
        <v>58.043492999999998</v>
      </c>
      <c r="CD27" s="2604">
        <v>58.043492999999998</v>
      </c>
      <c r="CE27" s="2604">
        <v>58.043492999999998</v>
      </c>
      <c r="CF27" s="2604">
        <v>58.043492999999998</v>
      </c>
      <c r="CG27" s="2604">
        <v>58.043492999999998</v>
      </c>
      <c r="CH27" s="2605">
        <v>58.043492999999998</v>
      </c>
      <c r="CI27" s="2605">
        <v>58.043492999999998</v>
      </c>
      <c r="CJ27" s="2605">
        <v>58.043492999999998</v>
      </c>
      <c r="CK27" s="2605">
        <v>58.043492999999998</v>
      </c>
      <c r="CL27" s="2605">
        <v>58.043492999999998</v>
      </c>
      <c r="CM27" s="2605">
        <v>58.043492999999998</v>
      </c>
      <c r="CN27" s="2605">
        <v>58.043492999999998</v>
      </c>
      <c r="CO27" s="2605">
        <v>58.043492999999998</v>
      </c>
      <c r="CP27" s="2605">
        <v>58.043492999999998</v>
      </c>
      <c r="CQ27" s="2605">
        <v>58.043492999999998</v>
      </c>
      <c r="CR27" s="2605">
        <v>58.043492999999998</v>
      </c>
      <c r="CS27" s="2605">
        <v>58.043492999999998</v>
      </c>
      <c r="CT27" s="2605">
        <v>58.043492999999998</v>
      </c>
      <c r="CU27" s="2605">
        <v>58.043492999999998</v>
      </c>
      <c r="CV27" s="2605">
        <v>58.043492999999998</v>
      </c>
      <c r="CW27" s="2572">
        <v>58.043492999999998</v>
      </c>
      <c r="CX27" s="2572">
        <v>58.043492999999998</v>
      </c>
      <c r="CY27" s="2572">
        <v>58.043492999999998</v>
      </c>
      <c r="CZ27" s="2572">
        <v>58.043492999999998</v>
      </c>
      <c r="DA27" s="2572">
        <v>58.043492999999998</v>
      </c>
      <c r="DB27" s="2572">
        <v>58.043492999999998</v>
      </c>
      <c r="DC27" s="2572">
        <v>58.043492999999998</v>
      </c>
      <c r="DD27" s="2572">
        <v>58.043492999999998</v>
      </c>
      <c r="DE27" s="2572">
        <v>58.043492999999998</v>
      </c>
      <c r="DF27" s="2572">
        <v>58.043492999999998</v>
      </c>
      <c r="DG27" s="2572">
        <v>58.043492999999998</v>
      </c>
      <c r="DH27" s="2572">
        <v>58.043492999999998</v>
      </c>
      <c r="DI27" s="2572">
        <v>58.043492999999998</v>
      </c>
      <c r="DJ27" s="2572">
        <v>58.043492999999998</v>
      </c>
      <c r="DK27" s="2572">
        <v>58.043492999999998</v>
      </c>
      <c r="DL27" s="2572">
        <v>58.043492999999998</v>
      </c>
      <c r="DM27" s="2572">
        <v>58.043492999999998</v>
      </c>
      <c r="DN27" s="2572">
        <v>58.043492999999998</v>
      </c>
      <c r="DO27" s="2572">
        <v>58.043492999999998</v>
      </c>
      <c r="DP27" s="2572">
        <v>58.043492999999998</v>
      </c>
      <c r="DQ27" s="2572">
        <v>58.043492999999998</v>
      </c>
      <c r="DR27" s="2572">
        <v>58.043492999999998</v>
      </c>
      <c r="DS27" s="2572">
        <v>58.043492999999998</v>
      </c>
      <c r="DT27" s="2572">
        <v>58.043492999999998</v>
      </c>
      <c r="DU27" s="2572">
        <v>58.043492999999998</v>
      </c>
      <c r="DV27" s="2606">
        <v>58.043492999999998</v>
      </c>
      <c r="DW27" s="2606">
        <v>58.043492999999998</v>
      </c>
      <c r="DX27" s="2606">
        <v>58.043492999999998</v>
      </c>
      <c r="DY27" s="2606">
        <v>58.043492999999998</v>
      </c>
      <c r="DZ27" s="2606">
        <v>58.043492999999998</v>
      </c>
      <c r="EA27" s="2606">
        <v>58.043492999999998</v>
      </c>
      <c r="EB27" s="2606">
        <v>58.043492999999998</v>
      </c>
      <c r="EC27" s="2606">
        <v>58.043492999999998</v>
      </c>
      <c r="ED27" s="2606">
        <v>58.043492999999998</v>
      </c>
      <c r="EE27" s="2606">
        <v>58.043492999999998</v>
      </c>
      <c r="EF27" s="2606">
        <v>58.043492999999998</v>
      </c>
      <c r="EG27" s="2606">
        <v>58.043492999999998</v>
      </c>
      <c r="EH27" s="2606">
        <v>58.043492999999998</v>
      </c>
      <c r="EI27" s="2606">
        <v>58.043492999999998</v>
      </c>
      <c r="EJ27" s="2606">
        <v>58.043492999999998</v>
      </c>
      <c r="EK27" s="2606">
        <v>58.043492999999998</v>
      </c>
      <c r="EL27" s="2606">
        <v>58.043492999999998</v>
      </c>
      <c r="EM27" s="2606">
        <v>58.043492999999998</v>
      </c>
      <c r="EN27" s="2606">
        <v>58.043492999999998</v>
      </c>
      <c r="EO27" s="2606">
        <v>58.043492999999998</v>
      </c>
      <c r="EP27" s="2606">
        <v>58.043492999999998</v>
      </c>
      <c r="EQ27" s="2606">
        <v>58.043492999999998</v>
      </c>
      <c r="ER27" s="2606">
        <v>58.043492999999998</v>
      </c>
      <c r="ES27" s="2606">
        <v>58.043492999999998</v>
      </c>
      <c r="ET27" s="2606">
        <v>58.043492999999998</v>
      </c>
      <c r="EU27" s="2606">
        <v>55.714742999999999</v>
      </c>
      <c r="EV27" s="2606">
        <v>55.714742999999999</v>
      </c>
      <c r="EW27" s="2606">
        <v>55.714742999999999</v>
      </c>
      <c r="EX27" s="2606">
        <v>55.714742999999999</v>
      </c>
      <c r="EY27" s="2606">
        <v>55.719113</v>
      </c>
      <c r="EZ27" s="2606">
        <v>55.719113</v>
      </c>
      <c r="FA27" s="2606">
        <v>55.719113</v>
      </c>
      <c r="FB27" s="2606">
        <v>55.719113</v>
      </c>
      <c r="FC27" s="2606">
        <v>55.719113</v>
      </c>
      <c r="FD27" s="2606">
        <v>55.719113</v>
      </c>
      <c r="FE27" s="2606">
        <v>49.336613</v>
      </c>
      <c r="FF27" s="2606">
        <v>0.34499999999999997</v>
      </c>
      <c r="FG27" s="2606">
        <v>0.34499999999999997</v>
      </c>
      <c r="FL27" s="1747"/>
    </row>
    <row r="28" spans="1:168" s="13" customFormat="1" ht="17.25" customHeight="1" x14ac:dyDescent="0.3">
      <c r="A28" s="2601" t="s">
        <v>2416</v>
      </c>
      <c r="B28" s="2602">
        <v>0.97697899999999993</v>
      </c>
      <c r="C28" s="2602">
        <v>0.97697899999999993</v>
      </c>
      <c r="D28" s="2602">
        <v>0.97697899999999993</v>
      </c>
      <c r="E28" s="2602">
        <v>0.97697899999999993</v>
      </c>
      <c r="F28" s="2602">
        <v>0.97697899999999993</v>
      </c>
      <c r="G28" s="2602">
        <v>0.97697899999999993</v>
      </c>
      <c r="H28" s="2602">
        <v>0.97697899999999993</v>
      </c>
      <c r="I28" s="2602">
        <v>0.97697899999999993</v>
      </c>
      <c r="J28" s="2602">
        <v>0.97697899999999993</v>
      </c>
      <c r="K28" s="2602">
        <v>0.97697899999999993</v>
      </c>
      <c r="L28" s="2602">
        <v>0.97697899999999993</v>
      </c>
      <c r="M28" s="2602">
        <v>0.97697899999999993</v>
      </c>
      <c r="N28" s="2602">
        <v>0.97697899999999993</v>
      </c>
      <c r="O28" s="2602">
        <v>0.97697899999999993</v>
      </c>
      <c r="P28" s="2602">
        <v>0.97447899999999998</v>
      </c>
      <c r="Q28" s="2602">
        <v>0.97447899999999998</v>
      </c>
      <c r="R28" s="2602">
        <v>0.97447899999999998</v>
      </c>
      <c r="S28" s="2602">
        <v>0.97447899999999998</v>
      </c>
      <c r="T28" s="2602">
        <v>0.97447899999999998</v>
      </c>
      <c r="U28" s="2602">
        <v>0.94097900000000001</v>
      </c>
      <c r="V28" s="2602">
        <v>0.94097900000000001</v>
      </c>
      <c r="W28" s="2602">
        <v>0.94097900000000001</v>
      </c>
      <c r="X28" s="2602">
        <v>0.94097900000000001</v>
      </c>
      <c r="Y28" s="2602">
        <v>0.94097900000000001</v>
      </c>
      <c r="Z28" s="2602">
        <v>0.94097900000000001</v>
      </c>
      <c r="AA28" s="2602">
        <v>0.94097900000000001</v>
      </c>
      <c r="AB28" s="2602">
        <v>0.94097900000000001</v>
      </c>
      <c r="AC28" s="2602">
        <v>0.94097900000000001</v>
      </c>
      <c r="AD28" s="2602">
        <v>0.94097900000000001</v>
      </c>
      <c r="AE28" s="2602">
        <v>0.94097900000000001</v>
      </c>
      <c r="AF28" s="2602">
        <v>0.94097900000000001</v>
      </c>
      <c r="AG28" s="2602">
        <v>0.94097900000000001</v>
      </c>
      <c r="AH28" s="2602">
        <v>0.94097900000000001</v>
      </c>
      <c r="AI28" s="2602">
        <v>0.94097900000000001</v>
      </c>
      <c r="AJ28" s="2602">
        <v>0.94097900000000001</v>
      </c>
      <c r="AK28" s="2602">
        <v>0.94097900000000001</v>
      </c>
      <c r="AL28" s="2602">
        <v>0.94097900000000001</v>
      </c>
      <c r="AM28" s="2602">
        <v>0.94097900000000001</v>
      </c>
      <c r="AN28" s="2603">
        <v>0.94097900000000001</v>
      </c>
      <c r="AO28" s="2603">
        <v>0.94097900000000001</v>
      </c>
      <c r="AP28" s="2603">
        <v>0.94097900000000001</v>
      </c>
      <c r="AQ28" s="2603">
        <v>0.94097900000000001</v>
      </c>
      <c r="AR28" s="2603">
        <v>0.94097900000000001</v>
      </c>
      <c r="AS28" s="2603">
        <v>0.94097900000000001</v>
      </c>
      <c r="AT28" s="2603">
        <v>0.94097900000000001</v>
      </c>
      <c r="AU28" s="2603">
        <v>0.94097900000000001</v>
      </c>
      <c r="AV28" s="2603">
        <v>0.94097900000000001</v>
      </c>
      <c r="AW28" s="2603">
        <v>0.94097900000000001</v>
      </c>
      <c r="AX28" s="2603">
        <v>0.94097900000000001</v>
      </c>
      <c r="AY28" s="2603">
        <v>0.94097900000000001</v>
      </c>
      <c r="AZ28" s="2603">
        <v>0.94097900000000001</v>
      </c>
      <c r="BA28" s="2603">
        <v>0.94097900000000001</v>
      </c>
      <c r="BB28" s="2603">
        <v>0.94097900000000001</v>
      </c>
      <c r="BC28" s="2603">
        <v>0.94097900000000001</v>
      </c>
      <c r="BD28" s="2603">
        <v>0.94097900000000001</v>
      </c>
      <c r="BE28" s="2603">
        <v>0.94097900000000001</v>
      </c>
      <c r="BF28" s="2603">
        <v>0.94097900000000001</v>
      </c>
      <c r="BG28" s="2603">
        <v>0.94097900000000001</v>
      </c>
      <c r="BH28" s="2603">
        <v>0.94097900000000001</v>
      </c>
      <c r="BI28" s="2603">
        <v>0.94097900000000001</v>
      </c>
      <c r="BJ28" s="2603">
        <v>0.94097900000000001</v>
      </c>
      <c r="BK28" s="2603">
        <v>0.94097900000000001</v>
      </c>
      <c r="BL28" s="2603">
        <v>0.90739999999999998</v>
      </c>
      <c r="BM28" s="2603">
        <v>0.94097900000000001</v>
      </c>
      <c r="BN28" s="2603">
        <v>0.94097900000000001</v>
      </c>
      <c r="BO28" s="2603">
        <v>0.94097900000000001</v>
      </c>
      <c r="BP28" s="2604">
        <v>0.94097900000000001</v>
      </c>
      <c r="BQ28" s="2604">
        <v>0.94097900000000001</v>
      </c>
      <c r="BR28" s="2604">
        <v>0.90739999999999998</v>
      </c>
      <c r="BS28" s="2604">
        <v>0.94097900000000001</v>
      </c>
      <c r="BT28" s="2604">
        <v>0.94097900000000001</v>
      </c>
      <c r="BU28" s="2604">
        <v>0.94097900000000001</v>
      </c>
      <c r="BV28" s="2604">
        <v>0.94097900000000001</v>
      </c>
      <c r="BW28" s="2604">
        <v>0.94097900000000001</v>
      </c>
      <c r="BX28" s="2604">
        <v>0.94097900000000001</v>
      </c>
      <c r="BY28" s="2604">
        <v>0.94097900000000001</v>
      </c>
      <c r="BZ28" s="2604">
        <v>0.94097900000000001</v>
      </c>
      <c r="CA28" s="2604">
        <v>0.94097900000000001</v>
      </c>
      <c r="CB28" s="2604">
        <v>0.94097900000000001</v>
      </c>
      <c r="CC28" s="2604">
        <v>0.94097900000000001</v>
      </c>
      <c r="CD28" s="2604">
        <v>0.94097900000000001</v>
      </c>
      <c r="CE28" s="2604">
        <v>0.94097900000000001</v>
      </c>
      <c r="CF28" s="2604">
        <v>0.94097900000000001</v>
      </c>
      <c r="CG28" s="2604">
        <v>0.94097900000000001</v>
      </c>
      <c r="CH28" s="2605">
        <v>0.94097900000000001</v>
      </c>
      <c r="CI28" s="2605">
        <v>0.94097900000000001</v>
      </c>
      <c r="CJ28" s="2605">
        <v>0.94097900000000001</v>
      </c>
      <c r="CK28" s="2605">
        <v>0.94097900000000001</v>
      </c>
      <c r="CL28" s="2605">
        <v>0.94097900000000001</v>
      </c>
      <c r="CM28" s="2605">
        <v>0.94097900000000001</v>
      </c>
      <c r="CN28" s="2605">
        <v>0.94097900000000001</v>
      </c>
      <c r="CO28" s="2605">
        <v>0.94097900000000001</v>
      </c>
      <c r="CP28" s="2605">
        <v>0.94097900000000001</v>
      </c>
      <c r="CQ28" s="2605">
        <v>0.94097900000000001</v>
      </c>
      <c r="CR28" s="2605">
        <v>0.94097900000000001</v>
      </c>
      <c r="CS28" s="2605">
        <v>0.94097900000000001</v>
      </c>
      <c r="CT28" s="2605">
        <v>0.94097900000000001</v>
      </c>
      <c r="CU28" s="2605">
        <v>0.94097900000000001</v>
      </c>
      <c r="CV28" s="2605">
        <v>0.94097900000000001</v>
      </c>
      <c r="CW28" s="2572">
        <v>0.94097900000000001</v>
      </c>
      <c r="CX28" s="2572">
        <v>0.94097900000000001</v>
      </c>
      <c r="CY28" s="2572">
        <v>0.94097900000000001</v>
      </c>
      <c r="CZ28" s="2572">
        <v>0.94097900000000001</v>
      </c>
      <c r="DA28" s="2572">
        <v>0.94097900000000001</v>
      </c>
      <c r="DB28" s="2572">
        <v>0.94097900000000001</v>
      </c>
      <c r="DC28" s="2572">
        <v>0.94097900000000001</v>
      </c>
      <c r="DD28" s="2572">
        <v>0.94097900000000001</v>
      </c>
      <c r="DE28" s="2572">
        <v>0.94097900000000001</v>
      </c>
      <c r="DF28" s="2572">
        <v>0.94097900000000001</v>
      </c>
      <c r="DG28" s="2572">
        <v>0.94097900000000001</v>
      </c>
      <c r="DH28" s="2572">
        <v>0.94097900000000001</v>
      </c>
      <c r="DI28" s="2572">
        <v>0.94097900000000001</v>
      </c>
      <c r="DJ28" s="2572">
        <v>0.94097900000000001</v>
      </c>
      <c r="DK28" s="2572">
        <v>0.94097900000000001</v>
      </c>
      <c r="DL28" s="2572">
        <v>0.94097900000000001</v>
      </c>
      <c r="DM28" s="2572">
        <v>0.94097900000000001</v>
      </c>
      <c r="DN28" s="2572">
        <v>0.94097900000000001</v>
      </c>
      <c r="DO28" s="2572">
        <v>0.94097900000000001</v>
      </c>
      <c r="DP28" s="2572">
        <v>0.90739999999999998</v>
      </c>
      <c r="DQ28" s="2572">
        <v>0.94097900000000001</v>
      </c>
      <c r="DR28" s="2572">
        <v>1.07175799</v>
      </c>
      <c r="DS28" s="2572">
        <v>1.07175799</v>
      </c>
      <c r="DT28" s="2572">
        <v>1.07175799</v>
      </c>
      <c r="DU28" s="2572">
        <v>13.078401830000001</v>
      </c>
      <c r="DV28" s="2606">
        <v>43.093746010000004</v>
      </c>
      <c r="DW28" s="2606">
        <v>509.75477341000004</v>
      </c>
      <c r="DX28" s="2606">
        <v>901.97510559</v>
      </c>
      <c r="DY28" s="2606">
        <v>1144.1664822999999</v>
      </c>
      <c r="DZ28" s="2606">
        <v>1451.4167733900001</v>
      </c>
      <c r="EA28" s="2606">
        <v>1594.7757545499999</v>
      </c>
      <c r="EB28" s="2606">
        <v>1712.7513812699999</v>
      </c>
      <c r="EC28" s="2606">
        <v>1920.2596894999999</v>
      </c>
      <c r="ED28" s="2606">
        <v>2046.3693795699999</v>
      </c>
      <c r="EE28" s="2606">
        <v>2168.7951843699998</v>
      </c>
      <c r="EF28" s="2606">
        <v>2212.10730595</v>
      </c>
      <c r="EG28" s="2606">
        <v>2300.2583487599995</v>
      </c>
      <c r="EH28" s="2606">
        <v>2630.2332168999997</v>
      </c>
      <c r="EI28" s="2606">
        <v>3142.3228213599996</v>
      </c>
      <c r="EJ28" s="2606">
        <v>3118.4267751099997</v>
      </c>
      <c r="EK28" s="2606">
        <v>3117.6576278199996</v>
      </c>
      <c r="EL28" s="2606">
        <v>3119.1162819599995</v>
      </c>
      <c r="EM28" s="2606">
        <v>3122.7547682599998</v>
      </c>
      <c r="EN28" s="2606">
        <v>3125.1340456599996</v>
      </c>
      <c r="EO28" s="2606">
        <v>3130.4402168899996</v>
      </c>
      <c r="EP28" s="2606">
        <v>3091.8664429199998</v>
      </c>
      <c r="EQ28" s="2606">
        <v>3086.3018093599999</v>
      </c>
      <c r="ER28" s="2606">
        <v>3088.4598675799998</v>
      </c>
      <c r="ES28" s="2606">
        <v>3076.58991552</v>
      </c>
      <c r="ET28" s="2606">
        <v>3050.3185593599997</v>
      </c>
      <c r="EU28" s="2606">
        <v>2590.9608127799997</v>
      </c>
      <c r="EV28" s="2606">
        <v>4399.0173234100002</v>
      </c>
      <c r="EW28" s="2606">
        <v>7587.6311963400003</v>
      </c>
      <c r="EX28" s="2606">
        <v>9716.1104066299995</v>
      </c>
      <c r="EY28" s="2606">
        <v>9603.7566888099991</v>
      </c>
      <c r="EZ28" s="2606">
        <v>9514.8307994300012</v>
      </c>
      <c r="FA28" s="2606">
        <v>9244.5921634700007</v>
      </c>
      <c r="FB28" s="2606">
        <v>9060.9093281900005</v>
      </c>
      <c r="FC28" s="2606">
        <v>8946.3684076499994</v>
      </c>
      <c r="FD28" s="2606">
        <v>8801.7118114099994</v>
      </c>
      <c r="FE28" s="2606">
        <v>11249.448437317506</v>
      </c>
      <c r="FF28" s="2606">
        <v>11508.534374035813</v>
      </c>
      <c r="FG28" s="2606">
        <v>10931.952539459258</v>
      </c>
      <c r="FL28" s="1747"/>
    </row>
    <row r="29" spans="1:168" ht="17.25" x14ac:dyDescent="0.3">
      <c r="A29" s="2601"/>
      <c r="B29" s="2602"/>
      <c r="C29" s="2602"/>
      <c r="D29" s="2602"/>
      <c r="E29" s="2602"/>
      <c r="F29" s="2602"/>
      <c r="G29" s="2602"/>
      <c r="H29" s="2602"/>
      <c r="I29" s="2602"/>
      <c r="J29" s="2602"/>
      <c r="K29" s="2602"/>
      <c r="L29" s="2602"/>
      <c r="M29" s="2602"/>
      <c r="N29" s="2602"/>
      <c r="O29" s="2602"/>
      <c r="P29" s="2602"/>
      <c r="Q29" s="2602"/>
      <c r="R29" s="2602"/>
      <c r="S29" s="2602"/>
      <c r="T29" s="2602"/>
      <c r="U29" s="2602"/>
      <c r="V29" s="2602"/>
      <c r="W29" s="2602"/>
      <c r="X29" s="2602"/>
      <c r="Y29" s="2602"/>
      <c r="Z29" s="2602"/>
      <c r="AA29" s="2602"/>
      <c r="AB29" s="2602"/>
      <c r="AC29" s="2602"/>
      <c r="AD29" s="2602"/>
      <c r="AE29" s="2602"/>
      <c r="AF29" s="2602"/>
      <c r="AG29" s="2602"/>
      <c r="AH29" s="2602"/>
      <c r="AI29" s="2602"/>
      <c r="AJ29" s="2602"/>
      <c r="AK29" s="2602"/>
      <c r="AL29" s="2602"/>
      <c r="AM29" s="2602"/>
      <c r="AN29" s="2603"/>
      <c r="AO29" s="2603"/>
      <c r="AP29" s="2603"/>
      <c r="AQ29" s="2603"/>
      <c r="AR29" s="2603"/>
      <c r="AS29" s="2603"/>
      <c r="AT29" s="2603"/>
      <c r="AU29" s="2603"/>
      <c r="AV29" s="2603"/>
      <c r="AW29" s="2603"/>
      <c r="AX29" s="2603"/>
      <c r="AY29" s="2603"/>
      <c r="AZ29" s="2603"/>
      <c r="BA29" s="2603"/>
      <c r="BB29" s="2603"/>
      <c r="BC29" s="2603"/>
      <c r="BD29" s="2603"/>
      <c r="BE29" s="2603"/>
      <c r="BF29" s="2603"/>
      <c r="BG29" s="2603"/>
      <c r="BH29" s="2603"/>
      <c r="BI29" s="2603"/>
      <c r="BJ29" s="2603"/>
      <c r="BK29" s="2603"/>
      <c r="BL29" s="2603"/>
      <c r="BM29" s="2603"/>
      <c r="BN29" s="2603"/>
      <c r="BO29" s="2603"/>
      <c r="BP29" s="2604"/>
      <c r="BQ29" s="2604"/>
      <c r="BR29" s="2604"/>
      <c r="BS29" s="2604"/>
      <c r="BT29" s="2604"/>
      <c r="BU29" s="2604"/>
      <c r="BV29" s="2604"/>
      <c r="BW29" s="2604"/>
      <c r="BX29" s="2604"/>
      <c r="BY29" s="2604"/>
      <c r="BZ29" s="2604"/>
      <c r="CA29" s="2604"/>
      <c r="CB29" s="2604"/>
      <c r="CC29" s="2604"/>
      <c r="CD29" s="2604"/>
      <c r="CE29" s="2604"/>
      <c r="CF29" s="2604"/>
      <c r="CG29" s="2604"/>
      <c r="CH29" s="2605"/>
      <c r="CI29" s="2605"/>
      <c r="CJ29" s="2605"/>
      <c r="CK29" s="2605"/>
      <c r="CL29" s="2605"/>
      <c r="CM29" s="2605"/>
      <c r="CN29" s="2605"/>
      <c r="CO29" s="2605"/>
      <c r="CP29" s="2605"/>
      <c r="CQ29" s="2605"/>
      <c r="CR29" s="2605"/>
      <c r="CS29" s="2605"/>
      <c r="CT29" s="2605"/>
      <c r="CU29" s="2605"/>
      <c r="CV29" s="2605"/>
      <c r="CW29" s="2572"/>
      <c r="CX29" s="2572"/>
      <c r="CY29" s="2572"/>
      <c r="CZ29" s="2572"/>
      <c r="DA29" s="2572"/>
      <c r="DB29" s="2572"/>
      <c r="DC29" s="2572"/>
      <c r="DD29" s="2572"/>
      <c r="DE29" s="2572"/>
      <c r="DF29" s="2572"/>
      <c r="DG29" s="2572"/>
      <c r="DH29" s="2572"/>
      <c r="DI29" s="2572"/>
      <c r="DJ29" s="2572"/>
      <c r="DK29" s="2572"/>
      <c r="DL29" s="2572"/>
      <c r="DM29" s="2572"/>
      <c r="DN29" s="2572"/>
      <c r="DO29" s="2572"/>
      <c r="DP29" s="2572"/>
      <c r="DQ29" s="2572"/>
      <c r="DR29" s="2572"/>
      <c r="DS29" s="2572"/>
      <c r="DT29" s="2572"/>
      <c r="DU29" s="2572"/>
      <c r="DV29" s="2606"/>
      <c r="DW29" s="2606"/>
      <c r="DX29" s="2606"/>
      <c r="DY29" s="2606"/>
      <c r="DZ29" s="2606"/>
      <c r="EA29" s="2606"/>
      <c r="EB29" s="2606"/>
      <c r="EC29" s="2606"/>
      <c r="ED29" s="2606"/>
      <c r="EE29" s="2606"/>
      <c r="EF29" s="2606"/>
      <c r="EG29" s="2606"/>
      <c r="EH29" s="2606"/>
      <c r="EI29" s="2606"/>
      <c r="EJ29" s="2606"/>
      <c r="EK29" s="2606"/>
      <c r="EL29" s="2606"/>
      <c r="EM29" s="2606"/>
      <c r="EN29" s="2606"/>
      <c r="EO29" s="2606"/>
      <c r="EP29" s="2606"/>
      <c r="EQ29" s="2606"/>
      <c r="ER29" s="2606"/>
      <c r="ES29" s="2606"/>
      <c r="ET29" s="2606"/>
      <c r="EU29" s="2606"/>
      <c r="EV29" s="2606"/>
      <c r="EW29" s="2606"/>
      <c r="EX29" s="2606"/>
      <c r="EY29" s="2606"/>
      <c r="EZ29" s="2606"/>
      <c r="FA29" s="2606"/>
      <c r="FB29" s="2606"/>
      <c r="FC29" s="2606"/>
      <c r="FD29" s="2606"/>
      <c r="FE29" s="2606"/>
      <c r="FF29" s="2606"/>
      <c r="FG29" s="2606"/>
      <c r="FL29" s="1747"/>
    </row>
    <row r="30" spans="1:168" ht="17.25" customHeight="1" x14ac:dyDescent="0.3">
      <c r="A30" s="2595" t="s">
        <v>255</v>
      </c>
      <c r="B30" s="2596">
        <v>0</v>
      </c>
      <c r="C30" s="2596">
        <v>0</v>
      </c>
      <c r="D30" s="2596">
        <v>0</v>
      </c>
      <c r="E30" s="2596">
        <v>0</v>
      </c>
      <c r="F30" s="2596">
        <v>0</v>
      </c>
      <c r="G30" s="2596">
        <v>0</v>
      </c>
      <c r="H30" s="2596">
        <v>0</v>
      </c>
      <c r="I30" s="2596">
        <v>0</v>
      </c>
      <c r="J30" s="2596">
        <v>0</v>
      </c>
      <c r="K30" s="2596">
        <v>0</v>
      </c>
      <c r="L30" s="2596">
        <v>0</v>
      </c>
      <c r="M30" s="2596">
        <v>0</v>
      </c>
      <c r="N30" s="2596">
        <v>0</v>
      </c>
      <c r="O30" s="2596">
        <v>0</v>
      </c>
      <c r="P30" s="2596">
        <v>0</v>
      </c>
      <c r="Q30" s="2596">
        <v>0</v>
      </c>
      <c r="R30" s="2596">
        <v>0</v>
      </c>
      <c r="S30" s="2596">
        <v>0</v>
      </c>
      <c r="T30" s="2596">
        <v>0</v>
      </c>
      <c r="U30" s="2596">
        <v>0</v>
      </c>
      <c r="V30" s="2596">
        <v>0</v>
      </c>
      <c r="W30" s="2596">
        <v>0</v>
      </c>
      <c r="X30" s="2596">
        <v>0</v>
      </c>
      <c r="Y30" s="2596">
        <v>0</v>
      </c>
      <c r="Z30" s="2596">
        <v>0</v>
      </c>
      <c r="AA30" s="2596">
        <v>0</v>
      </c>
      <c r="AB30" s="2596">
        <v>0</v>
      </c>
      <c r="AC30" s="2596">
        <v>0</v>
      </c>
      <c r="AD30" s="2596">
        <v>0</v>
      </c>
      <c r="AE30" s="2596">
        <v>0</v>
      </c>
      <c r="AF30" s="2596">
        <v>0</v>
      </c>
      <c r="AG30" s="2596">
        <v>0</v>
      </c>
      <c r="AH30" s="2596">
        <v>0</v>
      </c>
      <c r="AI30" s="2596">
        <v>0</v>
      </c>
      <c r="AJ30" s="2596">
        <v>0</v>
      </c>
      <c r="AK30" s="2596">
        <v>0</v>
      </c>
      <c r="AL30" s="2596">
        <v>0</v>
      </c>
      <c r="AM30" s="2596">
        <v>0</v>
      </c>
      <c r="AN30" s="2597">
        <v>0</v>
      </c>
      <c r="AO30" s="2597">
        <v>0</v>
      </c>
      <c r="AP30" s="2597">
        <v>0</v>
      </c>
      <c r="AQ30" s="2597">
        <v>0</v>
      </c>
      <c r="AR30" s="2597">
        <v>0</v>
      </c>
      <c r="AS30" s="2597">
        <v>0</v>
      </c>
      <c r="AT30" s="2597">
        <v>0</v>
      </c>
      <c r="AU30" s="2597">
        <v>0</v>
      </c>
      <c r="AV30" s="2597">
        <v>0</v>
      </c>
      <c r="AW30" s="2597">
        <v>0</v>
      </c>
      <c r="AX30" s="2597">
        <v>0</v>
      </c>
      <c r="AY30" s="2597">
        <v>0</v>
      </c>
      <c r="AZ30" s="2597">
        <v>0</v>
      </c>
      <c r="BA30" s="2597">
        <v>0</v>
      </c>
      <c r="BB30" s="2597">
        <v>0</v>
      </c>
      <c r="BC30" s="2597">
        <v>0</v>
      </c>
      <c r="BD30" s="2597">
        <v>0</v>
      </c>
      <c r="BE30" s="2597">
        <v>0</v>
      </c>
      <c r="BF30" s="2597">
        <v>0</v>
      </c>
      <c r="BG30" s="2597">
        <v>0</v>
      </c>
      <c r="BH30" s="2597">
        <v>0</v>
      </c>
      <c r="BI30" s="2597">
        <v>0</v>
      </c>
      <c r="BJ30" s="2597">
        <v>0</v>
      </c>
      <c r="BK30" s="2597">
        <v>0</v>
      </c>
      <c r="BL30" s="2597">
        <v>0</v>
      </c>
      <c r="BM30" s="2597">
        <v>0</v>
      </c>
      <c r="BN30" s="2597">
        <v>0</v>
      </c>
      <c r="BO30" s="2597">
        <v>0</v>
      </c>
      <c r="BP30" s="2598">
        <v>0</v>
      </c>
      <c r="BQ30" s="2598">
        <v>0</v>
      </c>
      <c r="BR30" s="2598">
        <v>0</v>
      </c>
      <c r="BS30" s="2598">
        <v>0</v>
      </c>
      <c r="BT30" s="2598">
        <v>0</v>
      </c>
      <c r="BU30" s="2598">
        <v>0</v>
      </c>
      <c r="BV30" s="2598">
        <v>0</v>
      </c>
      <c r="BW30" s="2598">
        <v>0</v>
      </c>
      <c r="BX30" s="2598">
        <v>0</v>
      </c>
      <c r="BY30" s="2598">
        <v>0</v>
      </c>
      <c r="BZ30" s="2598">
        <v>0</v>
      </c>
      <c r="CA30" s="2598">
        <v>0</v>
      </c>
      <c r="CB30" s="2598">
        <v>0</v>
      </c>
      <c r="CC30" s="2598">
        <v>0</v>
      </c>
      <c r="CD30" s="2598">
        <v>0</v>
      </c>
      <c r="CE30" s="2598">
        <v>0</v>
      </c>
      <c r="CF30" s="2598">
        <v>0</v>
      </c>
      <c r="CG30" s="2598">
        <v>0</v>
      </c>
      <c r="CH30" s="2599">
        <v>0</v>
      </c>
      <c r="CI30" s="2599">
        <v>0</v>
      </c>
      <c r="CJ30" s="2599">
        <v>0</v>
      </c>
      <c r="CK30" s="2599">
        <v>0</v>
      </c>
      <c r="CL30" s="2599">
        <v>0</v>
      </c>
      <c r="CM30" s="2599">
        <v>0</v>
      </c>
      <c r="CN30" s="2599">
        <v>0</v>
      </c>
      <c r="CO30" s="2599">
        <v>0</v>
      </c>
      <c r="CP30" s="2599">
        <v>0</v>
      </c>
      <c r="CQ30" s="2599">
        <v>0</v>
      </c>
      <c r="CR30" s="2599">
        <v>0</v>
      </c>
      <c r="CS30" s="2599">
        <v>0</v>
      </c>
      <c r="CT30" s="2599">
        <v>0</v>
      </c>
      <c r="CU30" s="2599">
        <v>0</v>
      </c>
      <c r="CV30" s="2599">
        <v>0</v>
      </c>
      <c r="CW30" s="2568">
        <v>0</v>
      </c>
      <c r="CX30" s="2568">
        <v>0</v>
      </c>
      <c r="CY30" s="2568">
        <v>0</v>
      </c>
      <c r="CZ30" s="2568">
        <v>0</v>
      </c>
      <c r="DA30" s="2568">
        <v>0</v>
      </c>
      <c r="DB30" s="2568">
        <v>0</v>
      </c>
      <c r="DC30" s="2568">
        <v>0</v>
      </c>
      <c r="DD30" s="2568">
        <v>0</v>
      </c>
      <c r="DE30" s="2568">
        <v>0</v>
      </c>
      <c r="DF30" s="2568">
        <v>0</v>
      </c>
      <c r="DG30" s="2568">
        <v>0</v>
      </c>
      <c r="DH30" s="2568">
        <v>0</v>
      </c>
      <c r="DI30" s="2568">
        <v>0</v>
      </c>
      <c r="DJ30" s="2568">
        <v>0</v>
      </c>
      <c r="DK30" s="2568">
        <v>0</v>
      </c>
      <c r="DL30" s="2568">
        <v>0</v>
      </c>
      <c r="DM30" s="2568">
        <v>0</v>
      </c>
      <c r="DN30" s="2568">
        <v>0</v>
      </c>
      <c r="DO30" s="2568">
        <v>0</v>
      </c>
      <c r="DP30" s="2568">
        <v>0</v>
      </c>
      <c r="DQ30" s="2568">
        <v>0</v>
      </c>
      <c r="DR30" s="2568">
        <v>0</v>
      </c>
      <c r="DS30" s="2568">
        <v>0</v>
      </c>
      <c r="DT30" s="2568">
        <v>0</v>
      </c>
      <c r="DU30" s="2568">
        <v>0</v>
      </c>
      <c r="DV30" s="2600">
        <v>0</v>
      </c>
      <c r="DW30" s="2600">
        <v>0</v>
      </c>
      <c r="DX30" s="2600">
        <v>0</v>
      </c>
      <c r="DY30" s="2600">
        <v>0</v>
      </c>
      <c r="DZ30" s="2600">
        <v>0</v>
      </c>
      <c r="EA30" s="2600">
        <v>0</v>
      </c>
      <c r="EB30" s="2600">
        <v>0</v>
      </c>
      <c r="EC30" s="2600">
        <v>0</v>
      </c>
      <c r="ED30" s="2600">
        <v>0</v>
      </c>
      <c r="EE30" s="2600">
        <v>0</v>
      </c>
      <c r="EF30" s="2600">
        <v>0</v>
      </c>
      <c r="EG30" s="2600">
        <v>0</v>
      </c>
      <c r="EH30" s="2600">
        <v>0</v>
      </c>
      <c r="EI30" s="2600">
        <v>0</v>
      </c>
      <c r="EJ30" s="2600">
        <v>0</v>
      </c>
      <c r="EK30" s="2600">
        <v>0</v>
      </c>
      <c r="EL30" s="2600">
        <v>0</v>
      </c>
      <c r="EM30" s="2600">
        <v>0</v>
      </c>
      <c r="EN30" s="2600">
        <v>0</v>
      </c>
      <c r="EO30" s="2600">
        <v>0</v>
      </c>
      <c r="EP30" s="2600">
        <v>0</v>
      </c>
      <c r="EQ30" s="2600">
        <v>0</v>
      </c>
      <c r="ER30" s="2600">
        <v>0</v>
      </c>
      <c r="ES30" s="2600">
        <v>0</v>
      </c>
      <c r="ET30" s="2600">
        <v>0</v>
      </c>
      <c r="EU30" s="2600">
        <v>0</v>
      </c>
      <c r="EV30" s="2600">
        <v>0</v>
      </c>
      <c r="EW30" s="2600">
        <v>0</v>
      </c>
      <c r="EX30" s="2600">
        <v>0</v>
      </c>
      <c r="EY30" s="2600">
        <v>0</v>
      </c>
      <c r="EZ30" s="2600">
        <v>0</v>
      </c>
      <c r="FA30" s="2600">
        <v>0</v>
      </c>
      <c r="FB30" s="2600">
        <v>0</v>
      </c>
      <c r="FC30" s="2600">
        <v>0</v>
      </c>
      <c r="FD30" s="2600">
        <v>0</v>
      </c>
      <c r="FE30" s="2600">
        <v>0</v>
      </c>
      <c r="FF30" s="2600">
        <v>0</v>
      </c>
      <c r="FG30" s="2600">
        <v>0</v>
      </c>
      <c r="FL30" s="1747"/>
    </row>
    <row r="31" spans="1:168" ht="17.25" x14ac:dyDescent="0.3">
      <c r="A31" s="2601"/>
      <c r="B31" s="2602"/>
      <c r="C31" s="2602"/>
      <c r="D31" s="2602"/>
      <c r="E31" s="2602"/>
      <c r="F31" s="2602"/>
      <c r="G31" s="2602"/>
      <c r="H31" s="2602"/>
      <c r="I31" s="2602"/>
      <c r="J31" s="2602"/>
      <c r="K31" s="2602"/>
      <c r="L31" s="2602"/>
      <c r="M31" s="2602"/>
      <c r="N31" s="2602"/>
      <c r="O31" s="2602"/>
      <c r="P31" s="2602"/>
      <c r="Q31" s="2602"/>
      <c r="R31" s="2602"/>
      <c r="S31" s="2602"/>
      <c r="T31" s="2602"/>
      <c r="U31" s="2602"/>
      <c r="V31" s="2602"/>
      <c r="W31" s="2602"/>
      <c r="X31" s="2602"/>
      <c r="Y31" s="2602"/>
      <c r="Z31" s="2602"/>
      <c r="AA31" s="2602"/>
      <c r="AB31" s="2602"/>
      <c r="AC31" s="2602"/>
      <c r="AD31" s="2602"/>
      <c r="AE31" s="2602"/>
      <c r="AF31" s="2602"/>
      <c r="AG31" s="2602"/>
      <c r="AH31" s="2602"/>
      <c r="AI31" s="2602"/>
      <c r="AJ31" s="2602"/>
      <c r="AK31" s="2602"/>
      <c r="AL31" s="2602"/>
      <c r="AM31" s="2602"/>
      <c r="AN31" s="2603"/>
      <c r="AO31" s="2603"/>
      <c r="AP31" s="2603"/>
      <c r="AQ31" s="2603"/>
      <c r="AR31" s="2603"/>
      <c r="AS31" s="2603"/>
      <c r="AT31" s="2603"/>
      <c r="AU31" s="2603"/>
      <c r="AV31" s="2603"/>
      <c r="AW31" s="2603"/>
      <c r="AX31" s="2603"/>
      <c r="AY31" s="2603"/>
      <c r="AZ31" s="2603"/>
      <c r="BA31" s="2603"/>
      <c r="BB31" s="2603"/>
      <c r="BC31" s="2603"/>
      <c r="BD31" s="2603"/>
      <c r="BE31" s="2603"/>
      <c r="BF31" s="2603"/>
      <c r="BG31" s="2603"/>
      <c r="BH31" s="2603"/>
      <c r="BI31" s="2603"/>
      <c r="BJ31" s="2603"/>
      <c r="BK31" s="2603"/>
      <c r="BL31" s="2603"/>
      <c r="BM31" s="2603"/>
      <c r="BN31" s="2603"/>
      <c r="BO31" s="2603"/>
      <c r="BP31" s="2604"/>
      <c r="BQ31" s="2604"/>
      <c r="BR31" s="2604"/>
      <c r="BS31" s="2604"/>
      <c r="BT31" s="2604"/>
      <c r="BU31" s="2604"/>
      <c r="BV31" s="2604"/>
      <c r="BW31" s="2604"/>
      <c r="BX31" s="2604"/>
      <c r="BY31" s="2604"/>
      <c r="BZ31" s="2604"/>
      <c r="CA31" s="2604"/>
      <c r="CB31" s="2604"/>
      <c r="CC31" s="2604"/>
      <c r="CD31" s="2604"/>
      <c r="CE31" s="2604"/>
      <c r="CF31" s="2604"/>
      <c r="CG31" s="2604"/>
      <c r="CH31" s="2605"/>
      <c r="CI31" s="2605"/>
      <c r="CJ31" s="2605"/>
      <c r="CK31" s="2605"/>
      <c r="CL31" s="2605"/>
      <c r="CM31" s="2605"/>
      <c r="CN31" s="2605"/>
      <c r="CO31" s="2605"/>
      <c r="CP31" s="2605"/>
      <c r="CQ31" s="2605"/>
      <c r="CR31" s="2605"/>
      <c r="CS31" s="2605"/>
      <c r="CT31" s="2605"/>
      <c r="CU31" s="2605"/>
      <c r="CV31" s="2605"/>
      <c r="CW31" s="2572"/>
      <c r="CX31" s="2572"/>
      <c r="CY31" s="2572"/>
      <c r="CZ31" s="2572"/>
      <c r="DA31" s="2572"/>
      <c r="DB31" s="2572"/>
      <c r="DC31" s="2572"/>
      <c r="DD31" s="2572"/>
      <c r="DE31" s="2572"/>
      <c r="DF31" s="2572"/>
      <c r="DG31" s="2572"/>
      <c r="DH31" s="2572"/>
      <c r="DI31" s="2572"/>
      <c r="DJ31" s="2572"/>
      <c r="DK31" s="2572"/>
      <c r="DL31" s="2572"/>
      <c r="DM31" s="2572"/>
      <c r="DN31" s="2572"/>
      <c r="DO31" s="2572"/>
      <c r="DP31" s="2572"/>
      <c r="DQ31" s="2572"/>
      <c r="DR31" s="2572"/>
      <c r="DS31" s="2572"/>
      <c r="DT31" s="2572"/>
      <c r="DU31" s="2572"/>
      <c r="DV31" s="2606"/>
      <c r="DW31" s="2606"/>
      <c r="DX31" s="2606"/>
      <c r="DY31" s="2606"/>
      <c r="DZ31" s="2606"/>
      <c r="EA31" s="2606"/>
      <c r="EB31" s="2606"/>
      <c r="EC31" s="2606"/>
      <c r="ED31" s="2606"/>
      <c r="EE31" s="2606"/>
      <c r="EF31" s="2606"/>
      <c r="EG31" s="2606"/>
      <c r="EH31" s="2606"/>
      <c r="EI31" s="2606"/>
      <c r="EJ31" s="2606"/>
      <c r="EK31" s="2606"/>
      <c r="EL31" s="2606"/>
      <c r="EM31" s="2606"/>
      <c r="EN31" s="2606"/>
      <c r="EO31" s="2606"/>
      <c r="EP31" s="2606"/>
      <c r="EQ31" s="2606"/>
      <c r="ER31" s="2606"/>
      <c r="ES31" s="2606"/>
      <c r="ET31" s="2606"/>
      <c r="EU31" s="2606"/>
      <c r="EV31" s="2606"/>
      <c r="EW31" s="2606"/>
      <c r="EX31" s="2606"/>
      <c r="EY31" s="2606"/>
      <c r="EZ31" s="2606"/>
      <c r="FA31" s="2606"/>
      <c r="FB31" s="2606"/>
      <c r="FC31" s="2606"/>
      <c r="FD31" s="2606"/>
      <c r="FE31" s="2606"/>
      <c r="FF31" s="2606"/>
      <c r="FG31" s="2606"/>
      <c r="FL31" s="1747"/>
    </row>
    <row r="32" spans="1:168" ht="17.25" customHeight="1" x14ac:dyDescent="0.3">
      <c r="A32" s="2595" t="s">
        <v>2364</v>
      </c>
      <c r="B32" s="2596">
        <v>0</v>
      </c>
      <c r="C32" s="2596">
        <v>0</v>
      </c>
      <c r="D32" s="2596">
        <v>0</v>
      </c>
      <c r="E32" s="2596">
        <v>0</v>
      </c>
      <c r="F32" s="2596">
        <v>0</v>
      </c>
      <c r="G32" s="2596">
        <v>0</v>
      </c>
      <c r="H32" s="2596">
        <v>0</v>
      </c>
      <c r="I32" s="2596">
        <v>0</v>
      </c>
      <c r="J32" s="2596">
        <v>0</v>
      </c>
      <c r="K32" s="2596">
        <v>0</v>
      </c>
      <c r="L32" s="2596">
        <v>0</v>
      </c>
      <c r="M32" s="2596">
        <v>0</v>
      </c>
      <c r="N32" s="2596">
        <v>0</v>
      </c>
      <c r="O32" s="2596">
        <v>0</v>
      </c>
      <c r="P32" s="2596">
        <v>0</v>
      </c>
      <c r="Q32" s="2596">
        <v>0</v>
      </c>
      <c r="R32" s="2596">
        <v>0</v>
      </c>
      <c r="S32" s="2596">
        <v>0</v>
      </c>
      <c r="T32" s="2596">
        <v>0</v>
      </c>
      <c r="U32" s="2596">
        <v>0</v>
      </c>
      <c r="V32" s="2596">
        <v>0</v>
      </c>
      <c r="W32" s="2596">
        <v>0</v>
      </c>
      <c r="X32" s="2596">
        <v>0</v>
      </c>
      <c r="Y32" s="2596">
        <v>0</v>
      </c>
      <c r="Z32" s="2596">
        <v>0</v>
      </c>
      <c r="AA32" s="2596">
        <v>0</v>
      </c>
      <c r="AB32" s="2596">
        <v>0</v>
      </c>
      <c r="AC32" s="2596">
        <v>0</v>
      </c>
      <c r="AD32" s="2596">
        <v>0</v>
      </c>
      <c r="AE32" s="2596">
        <v>0</v>
      </c>
      <c r="AF32" s="2596">
        <v>0</v>
      </c>
      <c r="AG32" s="2596">
        <v>0</v>
      </c>
      <c r="AH32" s="2596">
        <v>0</v>
      </c>
      <c r="AI32" s="2596">
        <v>0</v>
      </c>
      <c r="AJ32" s="2596">
        <v>0</v>
      </c>
      <c r="AK32" s="2596">
        <v>0</v>
      </c>
      <c r="AL32" s="2596">
        <v>0</v>
      </c>
      <c r="AM32" s="2596">
        <v>0</v>
      </c>
      <c r="AN32" s="2597">
        <v>0</v>
      </c>
      <c r="AO32" s="2597">
        <v>0</v>
      </c>
      <c r="AP32" s="2597">
        <v>0</v>
      </c>
      <c r="AQ32" s="2597">
        <v>0</v>
      </c>
      <c r="AR32" s="2597">
        <v>0</v>
      </c>
      <c r="AS32" s="2597">
        <v>0</v>
      </c>
      <c r="AT32" s="2597">
        <v>0</v>
      </c>
      <c r="AU32" s="2597">
        <v>0</v>
      </c>
      <c r="AV32" s="2597">
        <v>0</v>
      </c>
      <c r="AW32" s="2597">
        <v>0</v>
      </c>
      <c r="AX32" s="2597">
        <v>0</v>
      </c>
      <c r="AY32" s="2597">
        <v>0</v>
      </c>
      <c r="AZ32" s="2597">
        <v>0</v>
      </c>
      <c r="BA32" s="2597">
        <v>0</v>
      </c>
      <c r="BB32" s="2597">
        <v>0</v>
      </c>
      <c r="BC32" s="2597">
        <v>0</v>
      </c>
      <c r="BD32" s="2597">
        <v>0</v>
      </c>
      <c r="BE32" s="2597">
        <v>0</v>
      </c>
      <c r="BF32" s="2597">
        <v>0</v>
      </c>
      <c r="BG32" s="2597">
        <v>0</v>
      </c>
      <c r="BH32" s="2597">
        <v>0</v>
      </c>
      <c r="BI32" s="2597">
        <v>0</v>
      </c>
      <c r="BJ32" s="2597">
        <v>0</v>
      </c>
      <c r="BK32" s="2597">
        <v>0</v>
      </c>
      <c r="BL32" s="2597">
        <v>0</v>
      </c>
      <c r="BM32" s="2597">
        <v>0</v>
      </c>
      <c r="BN32" s="2597">
        <v>0</v>
      </c>
      <c r="BO32" s="2597">
        <v>0</v>
      </c>
      <c r="BP32" s="2598">
        <v>0</v>
      </c>
      <c r="BQ32" s="2598">
        <v>0</v>
      </c>
      <c r="BR32" s="2598">
        <v>0</v>
      </c>
      <c r="BS32" s="2598">
        <v>0</v>
      </c>
      <c r="BT32" s="2598">
        <v>0</v>
      </c>
      <c r="BU32" s="2598">
        <v>0</v>
      </c>
      <c r="BV32" s="2598">
        <v>0</v>
      </c>
      <c r="BW32" s="2598">
        <v>0</v>
      </c>
      <c r="BX32" s="2598">
        <v>0</v>
      </c>
      <c r="BY32" s="2598">
        <v>0</v>
      </c>
      <c r="BZ32" s="2598">
        <v>0</v>
      </c>
      <c r="CA32" s="2598">
        <v>0</v>
      </c>
      <c r="CB32" s="2598">
        <v>0</v>
      </c>
      <c r="CC32" s="2598">
        <v>0</v>
      </c>
      <c r="CD32" s="2598">
        <v>0</v>
      </c>
      <c r="CE32" s="2598">
        <v>0</v>
      </c>
      <c r="CF32" s="2598">
        <v>0</v>
      </c>
      <c r="CG32" s="2598">
        <v>0</v>
      </c>
      <c r="CH32" s="2599">
        <v>0</v>
      </c>
      <c r="CI32" s="2599">
        <v>0</v>
      </c>
      <c r="CJ32" s="2599">
        <v>0</v>
      </c>
      <c r="CK32" s="2599">
        <v>0</v>
      </c>
      <c r="CL32" s="2599">
        <v>0</v>
      </c>
      <c r="CM32" s="2599">
        <v>0</v>
      </c>
      <c r="CN32" s="2599">
        <v>0</v>
      </c>
      <c r="CO32" s="2599">
        <v>0</v>
      </c>
      <c r="CP32" s="2599">
        <v>0</v>
      </c>
      <c r="CQ32" s="2599">
        <v>0</v>
      </c>
      <c r="CR32" s="2599">
        <v>0</v>
      </c>
      <c r="CS32" s="2599">
        <v>0</v>
      </c>
      <c r="CT32" s="2599">
        <v>0</v>
      </c>
      <c r="CU32" s="2599">
        <v>0</v>
      </c>
      <c r="CV32" s="2599">
        <v>0</v>
      </c>
      <c r="CW32" s="2568">
        <v>0</v>
      </c>
      <c r="CX32" s="2568">
        <v>0</v>
      </c>
      <c r="CY32" s="2568">
        <v>0</v>
      </c>
      <c r="CZ32" s="2568">
        <v>0</v>
      </c>
      <c r="DA32" s="2568">
        <v>0</v>
      </c>
      <c r="DB32" s="2568">
        <v>0</v>
      </c>
      <c r="DC32" s="2568">
        <v>0</v>
      </c>
      <c r="DD32" s="2568">
        <v>0</v>
      </c>
      <c r="DE32" s="2568">
        <v>0</v>
      </c>
      <c r="DF32" s="2568">
        <v>0</v>
      </c>
      <c r="DG32" s="2568">
        <v>0</v>
      </c>
      <c r="DH32" s="2568">
        <v>0</v>
      </c>
      <c r="DI32" s="2568">
        <v>0</v>
      </c>
      <c r="DJ32" s="2568">
        <v>0</v>
      </c>
      <c r="DK32" s="2568">
        <v>0</v>
      </c>
      <c r="DL32" s="2568">
        <v>0</v>
      </c>
      <c r="DM32" s="2568">
        <v>0</v>
      </c>
      <c r="DN32" s="2568">
        <v>0</v>
      </c>
      <c r="DO32" s="2568">
        <v>0</v>
      </c>
      <c r="DP32" s="2568">
        <v>0</v>
      </c>
      <c r="DQ32" s="2568">
        <v>0</v>
      </c>
      <c r="DR32" s="2568">
        <v>0</v>
      </c>
      <c r="DS32" s="2568">
        <v>0</v>
      </c>
      <c r="DT32" s="2568">
        <v>0</v>
      </c>
      <c r="DU32" s="2568">
        <v>0</v>
      </c>
      <c r="DV32" s="2600">
        <v>0</v>
      </c>
      <c r="DW32" s="2600">
        <v>0</v>
      </c>
      <c r="DX32" s="2600">
        <v>0</v>
      </c>
      <c r="DY32" s="2600">
        <v>0</v>
      </c>
      <c r="DZ32" s="2600">
        <v>0</v>
      </c>
      <c r="EA32" s="2600">
        <v>0</v>
      </c>
      <c r="EB32" s="2600">
        <v>0</v>
      </c>
      <c r="EC32" s="2600">
        <v>0</v>
      </c>
      <c r="ED32" s="2600">
        <v>0</v>
      </c>
      <c r="EE32" s="2600">
        <v>0</v>
      </c>
      <c r="EF32" s="2600">
        <v>0</v>
      </c>
      <c r="EG32" s="2600">
        <v>0</v>
      </c>
      <c r="EH32" s="2600">
        <v>0</v>
      </c>
      <c r="EI32" s="2600">
        <v>0</v>
      </c>
      <c r="EJ32" s="2600">
        <v>0</v>
      </c>
      <c r="EK32" s="2600">
        <v>0</v>
      </c>
      <c r="EL32" s="2600">
        <v>0</v>
      </c>
      <c r="EM32" s="2600">
        <v>0</v>
      </c>
      <c r="EN32" s="2600">
        <v>0</v>
      </c>
      <c r="EO32" s="2600">
        <v>0</v>
      </c>
      <c r="EP32" s="2600">
        <v>0</v>
      </c>
      <c r="EQ32" s="2600">
        <v>0</v>
      </c>
      <c r="ER32" s="2600">
        <v>0</v>
      </c>
      <c r="ES32" s="2600">
        <v>0</v>
      </c>
      <c r="ET32" s="2600">
        <v>0</v>
      </c>
      <c r="EU32" s="2600">
        <v>0</v>
      </c>
      <c r="EV32" s="2600">
        <v>0</v>
      </c>
      <c r="EW32" s="2600">
        <v>0</v>
      </c>
      <c r="EX32" s="2600">
        <v>0</v>
      </c>
      <c r="EY32" s="2600">
        <v>0</v>
      </c>
      <c r="EZ32" s="2600">
        <v>0</v>
      </c>
      <c r="FA32" s="2600">
        <v>0</v>
      </c>
      <c r="FB32" s="2600">
        <v>0</v>
      </c>
      <c r="FC32" s="2600">
        <v>0</v>
      </c>
      <c r="FD32" s="2600">
        <v>0</v>
      </c>
      <c r="FE32" s="2600">
        <v>0</v>
      </c>
      <c r="FF32" s="2600">
        <v>0</v>
      </c>
      <c r="FG32" s="2600">
        <v>0</v>
      </c>
      <c r="FL32" s="1747"/>
    </row>
    <row r="33" spans="1:168" ht="17.25" x14ac:dyDescent="0.3">
      <c r="A33" s="2601"/>
      <c r="B33" s="2602"/>
      <c r="C33" s="2602"/>
      <c r="D33" s="2602"/>
      <c r="E33" s="2602"/>
      <c r="F33" s="2602"/>
      <c r="G33" s="2602"/>
      <c r="H33" s="2602"/>
      <c r="I33" s="2602"/>
      <c r="J33" s="2602"/>
      <c r="K33" s="2602"/>
      <c r="L33" s="2602"/>
      <c r="M33" s="2602"/>
      <c r="N33" s="2602"/>
      <c r="O33" s="2602"/>
      <c r="P33" s="2602"/>
      <c r="Q33" s="2602"/>
      <c r="R33" s="2602"/>
      <c r="S33" s="2602"/>
      <c r="T33" s="2602"/>
      <c r="U33" s="2602"/>
      <c r="V33" s="2602"/>
      <c r="W33" s="2602"/>
      <c r="X33" s="2602"/>
      <c r="Y33" s="2602"/>
      <c r="Z33" s="2602"/>
      <c r="AA33" s="2602"/>
      <c r="AB33" s="2602"/>
      <c r="AC33" s="2602"/>
      <c r="AD33" s="2602"/>
      <c r="AE33" s="2602"/>
      <c r="AF33" s="2602"/>
      <c r="AG33" s="2602"/>
      <c r="AH33" s="2602"/>
      <c r="AI33" s="2602"/>
      <c r="AJ33" s="2602"/>
      <c r="AK33" s="2602"/>
      <c r="AL33" s="2602"/>
      <c r="AM33" s="2602"/>
      <c r="AN33" s="2603"/>
      <c r="AO33" s="2603"/>
      <c r="AP33" s="2603"/>
      <c r="AQ33" s="2603"/>
      <c r="AR33" s="2603"/>
      <c r="AS33" s="2603"/>
      <c r="AT33" s="2603"/>
      <c r="AU33" s="2603"/>
      <c r="AV33" s="2603"/>
      <c r="AW33" s="2603"/>
      <c r="AX33" s="2603"/>
      <c r="AY33" s="2603"/>
      <c r="AZ33" s="2603"/>
      <c r="BA33" s="2603"/>
      <c r="BB33" s="2603"/>
      <c r="BC33" s="2603"/>
      <c r="BD33" s="2603"/>
      <c r="BE33" s="2603"/>
      <c r="BF33" s="2603"/>
      <c r="BG33" s="2603"/>
      <c r="BH33" s="2603"/>
      <c r="BI33" s="2603"/>
      <c r="BJ33" s="2603"/>
      <c r="BK33" s="2603"/>
      <c r="BL33" s="2603"/>
      <c r="BM33" s="2603"/>
      <c r="BN33" s="2603"/>
      <c r="BO33" s="2603"/>
      <c r="BP33" s="2604"/>
      <c r="BQ33" s="2604"/>
      <c r="BR33" s="2604"/>
      <c r="BS33" s="2604"/>
      <c r="BT33" s="2604"/>
      <c r="BU33" s="2604"/>
      <c r="BV33" s="2604"/>
      <c r="BW33" s="2604"/>
      <c r="BX33" s="2604"/>
      <c r="BY33" s="2604"/>
      <c r="BZ33" s="2604"/>
      <c r="CA33" s="2604"/>
      <c r="CB33" s="2604"/>
      <c r="CC33" s="2604"/>
      <c r="CD33" s="2604"/>
      <c r="CE33" s="2604"/>
      <c r="CF33" s="2604"/>
      <c r="CG33" s="2604"/>
      <c r="CH33" s="2605"/>
      <c r="CI33" s="2605"/>
      <c r="CJ33" s="2605"/>
      <c r="CK33" s="2605"/>
      <c r="CL33" s="2605"/>
      <c r="CM33" s="2605"/>
      <c r="CN33" s="2605"/>
      <c r="CO33" s="2605"/>
      <c r="CP33" s="2605"/>
      <c r="CQ33" s="2605"/>
      <c r="CR33" s="2605"/>
      <c r="CS33" s="2605"/>
      <c r="CT33" s="2605"/>
      <c r="CU33" s="2605"/>
      <c r="CV33" s="2605"/>
      <c r="CW33" s="2572"/>
      <c r="CX33" s="2572"/>
      <c r="CY33" s="2572"/>
      <c r="CZ33" s="2572"/>
      <c r="DA33" s="2572"/>
      <c r="DB33" s="2572"/>
      <c r="DC33" s="2572"/>
      <c r="DD33" s="2572"/>
      <c r="DE33" s="2572"/>
      <c r="DF33" s="2572"/>
      <c r="DG33" s="2572"/>
      <c r="DH33" s="2572"/>
      <c r="DI33" s="2572"/>
      <c r="DJ33" s="2572"/>
      <c r="DK33" s="2572"/>
      <c r="DL33" s="2572"/>
      <c r="DM33" s="2572"/>
      <c r="DN33" s="2572"/>
      <c r="DO33" s="2572"/>
      <c r="DP33" s="2572"/>
      <c r="DQ33" s="2572"/>
      <c r="DR33" s="2572"/>
      <c r="DS33" s="2572"/>
      <c r="DT33" s="2572"/>
      <c r="DU33" s="2572"/>
      <c r="DV33" s="2606"/>
      <c r="DW33" s="2606"/>
      <c r="DX33" s="2606"/>
      <c r="DY33" s="2606"/>
      <c r="DZ33" s="2606"/>
      <c r="EA33" s="2606"/>
      <c r="EB33" s="2606"/>
      <c r="EC33" s="2606"/>
      <c r="ED33" s="2606"/>
      <c r="EE33" s="2606"/>
      <c r="EF33" s="2606"/>
      <c r="EG33" s="2606"/>
      <c r="EH33" s="2606"/>
      <c r="EI33" s="2606"/>
      <c r="EJ33" s="2606"/>
      <c r="EK33" s="2606"/>
      <c r="EL33" s="2606"/>
      <c r="EM33" s="2606"/>
      <c r="EN33" s="2606"/>
      <c r="EO33" s="2606"/>
      <c r="EP33" s="2606"/>
      <c r="EQ33" s="2606"/>
      <c r="ER33" s="2606"/>
      <c r="ES33" s="2606"/>
      <c r="ET33" s="2606"/>
      <c r="EU33" s="2606"/>
      <c r="EV33" s="2606"/>
      <c r="EW33" s="2606"/>
      <c r="EX33" s="2606"/>
      <c r="EY33" s="2606"/>
      <c r="EZ33" s="2606"/>
      <c r="FA33" s="2606"/>
      <c r="FB33" s="2606"/>
      <c r="FC33" s="2606"/>
      <c r="FD33" s="2606"/>
      <c r="FE33" s="2606"/>
      <c r="FF33" s="2606"/>
      <c r="FG33" s="2606"/>
      <c r="FL33" s="1747"/>
    </row>
    <row r="34" spans="1:168" ht="17.25" customHeight="1" x14ac:dyDescent="0.3">
      <c r="A34" s="2595" t="s">
        <v>2360</v>
      </c>
      <c r="B34" s="2596">
        <v>19964.110167409999</v>
      </c>
      <c r="C34" s="2596">
        <v>20456.15655851</v>
      </c>
      <c r="D34" s="2596">
        <v>20656.54350453</v>
      </c>
      <c r="E34" s="2596">
        <v>20976.469956159999</v>
      </c>
      <c r="F34" s="2596">
        <v>23542.384742170001</v>
      </c>
      <c r="G34" s="2596">
        <v>20273.87106505</v>
      </c>
      <c r="H34" s="2596">
        <v>18508.569286829999</v>
      </c>
      <c r="I34" s="2596">
        <v>19472.344551769998</v>
      </c>
      <c r="J34" s="2596">
        <v>20495.222189169999</v>
      </c>
      <c r="K34" s="2596">
        <v>20301.791217229998</v>
      </c>
      <c r="L34" s="2596">
        <v>20191.020255149997</v>
      </c>
      <c r="M34" s="2596">
        <v>21361.044988709997</v>
      </c>
      <c r="N34" s="2596">
        <v>19413.827296809999</v>
      </c>
      <c r="O34" s="2596">
        <v>19582.327154339997</v>
      </c>
      <c r="P34" s="2596">
        <v>18243.485036359998</v>
      </c>
      <c r="Q34" s="2596">
        <v>17904.736877859999</v>
      </c>
      <c r="R34" s="2596">
        <v>18921.887750959999</v>
      </c>
      <c r="S34" s="2596">
        <v>20149.1601701</v>
      </c>
      <c r="T34" s="2596">
        <v>18753.241767789998</v>
      </c>
      <c r="U34" s="2596">
        <v>19617.36774234</v>
      </c>
      <c r="V34" s="2596">
        <v>19604.223607200001</v>
      </c>
      <c r="W34" s="2596">
        <v>21354.738473539997</v>
      </c>
      <c r="X34" s="2596">
        <v>20283.88373102</v>
      </c>
      <c r="Y34" s="2596">
        <v>19542.970377910002</v>
      </c>
      <c r="Z34" s="2596">
        <v>21291.50351029</v>
      </c>
      <c r="AA34" s="2596">
        <v>21595.119234290003</v>
      </c>
      <c r="AB34" s="2596">
        <v>20783.147565799998</v>
      </c>
      <c r="AC34" s="2596">
        <v>21203.46923585</v>
      </c>
      <c r="AD34" s="2596">
        <v>19954.35588607</v>
      </c>
      <c r="AE34" s="2596">
        <v>23783.569044780001</v>
      </c>
      <c r="AF34" s="2596">
        <v>23780.145553330003</v>
      </c>
      <c r="AG34" s="2596">
        <v>23569.844059790001</v>
      </c>
      <c r="AH34" s="2596">
        <v>25164.681625080102</v>
      </c>
      <c r="AI34" s="2596">
        <v>26025.415872760001</v>
      </c>
      <c r="AJ34" s="2596">
        <v>25692.210255179998</v>
      </c>
      <c r="AK34" s="2596">
        <v>25383.877467489983</v>
      </c>
      <c r="AL34" s="2596">
        <v>25930.891317520014</v>
      </c>
      <c r="AM34" s="2596">
        <v>25189.279282339958</v>
      </c>
      <c r="AN34" s="2597">
        <v>25613.860504809993</v>
      </c>
      <c r="AO34" s="2597">
        <v>25224.743159949947</v>
      </c>
      <c r="AP34" s="2597">
        <v>23948.197494770015</v>
      </c>
      <c r="AQ34" s="2597">
        <v>21850.039449129996</v>
      </c>
      <c r="AR34" s="2597">
        <v>22254.871252340021</v>
      </c>
      <c r="AS34" s="2597">
        <v>21879.72865525998</v>
      </c>
      <c r="AT34" s="2597">
        <v>22545.301191179984</v>
      </c>
      <c r="AU34" s="2597">
        <v>22101.591468449988</v>
      </c>
      <c r="AV34" s="2597">
        <v>21365.243426009969</v>
      </c>
      <c r="AW34" s="2597">
        <v>20881.14524601998</v>
      </c>
      <c r="AX34" s="2597">
        <v>20472.976203240014</v>
      </c>
      <c r="AY34" s="2597">
        <v>21487.784692900022</v>
      </c>
      <c r="AZ34" s="2597">
        <v>21928.267963229922</v>
      </c>
      <c r="BA34" s="2597">
        <v>21797.014970980046</v>
      </c>
      <c r="BB34" s="2597">
        <v>22086.19730513003</v>
      </c>
      <c r="BC34" s="2597">
        <v>22650.277264699977</v>
      </c>
      <c r="BD34" s="2597">
        <v>21679.910396959978</v>
      </c>
      <c r="BE34" s="2597">
        <v>22462.728441649982</v>
      </c>
      <c r="BF34" s="2597">
        <v>20288.861448660031</v>
      </c>
      <c r="BG34" s="2597">
        <v>18978.052171999949</v>
      </c>
      <c r="BH34" s="2597">
        <v>18191.658810679994</v>
      </c>
      <c r="BI34" s="2597">
        <v>17271.864959959996</v>
      </c>
      <c r="BJ34" s="2597">
        <v>16252.714630709965</v>
      </c>
      <c r="BK34" s="2597">
        <v>18325.476515089984</v>
      </c>
      <c r="BL34" s="2597">
        <v>27006.25268139</v>
      </c>
      <c r="BM34" s="2597">
        <v>26101.492148820111</v>
      </c>
      <c r="BN34" s="2597">
        <v>24870.176161724856</v>
      </c>
      <c r="BO34" s="2597">
        <v>24471.645377400018</v>
      </c>
      <c r="BP34" s="2598">
        <v>23760.590670869977</v>
      </c>
      <c r="BQ34" s="2598">
        <v>23082.71069057002</v>
      </c>
      <c r="BR34" s="2598">
        <v>24280.758976100049</v>
      </c>
      <c r="BS34" s="2598">
        <v>25590.232428529933</v>
      </c>
      <c r="BT34" s="2598">
        <v>25098.625338600003</v>
      </c>
      <c r="BU34" s="2598">
        <v>24330.692173520045</v>
      </c>
      <c r="BV34" s="2598">
        <v>24688.323351009974</v>
      </c>
      <c r="BW34" s="2598">
        <v>25037.211866000027</v>
      </c>
      <c r="BX34" s="2598">
        <v>25089.035267669948</v>
      </c>
      <c r="BY34" s="2598">
        <v>24090.776523889981</v>
      </c>
      <c r="BZ34" s="2598">
        <v>24578.904463949977</v>
      </c>
      <c r="CA34" s="2598">
        <v>25995.394258479944</v>
      </c>
      <c r="CB34" s="2598">
        <v>25933.130423700044</v>
      </c>
      <c r="CC34" s="2598">
        <v>24933.187775389986</v>
      </c>
      <c r="CD34" s="2598">
        <v>25807.537072730051</v>
      </c>
      <c r="CE34" s="2598">
        <v>26103.819359800116</v>
      </c>
      <c r="CF34" s="2598">
        <v>24442.946636389959</v>
      </c>
      <c r="CG34" s="2598">
        <v>23689.873631919989</v>
      </c>
      <c r="CH34" s="2599">
        <v>23188.90674147004</v>
      </c>
      <c r="CI34" s="2599">
        <v>23496.741578239998</v>
      </c>
      <c r="CJ34" s="2599">
        <v>22597.495759479989</v>
      </c>
      <c r="CK34" s="2599">
        <v>22044.530639399971</v>
      </c>
      <c r="CL34" s="2599">
        <v>21561.821478250007</v>
      </c>
      <c r="CM34" s="2599">
        <v>19811.472098009999</v>
      </c>
      <c r="CN34" s="2599">
        <v>15924.198801319966</v>
      </c>
      <c r="CO34" s="2599">
        <v>13081.932868679964</v>
      </c>
      <c r="CP34" s="2599">
        <v>18469.000551759978</v>
      </c>
      <c r="CQ34" s="2599">
        <v>20435.040907790011</v>
      </c>
      <c r="CR34" s="2599">
        <v>17745.504284119903</v>
      </c>
      <c r="CS34" s="2599">
        <v>17770.187594280058</v>
      </c>
      <c r="CT34" s="2599">
        <v>13353.068122100005</v>
      </c>
      <c r="CU34" s="2599">
        <v>15538.917807289947</v>
      </c>
      <c r="CV34" s="2599">
        <v>18076.365482630034</v>
      </c>
      <c r="CW34" s="2568">
        <v>22476.450769049956</v>
      </c>
      <c r="CX34" s="2568">
        <v>21764.401940069976</v>
      </c>
      <c r="CY34" s="2568">
        <v>19920.449408879998</v>
      </c>
      <c r="CZ34" s="2568">
        <v>17132.549358880002</v>
      </c>
      <c r="DA34" s="2568">
        <v>17331.741958690058</v>
      </c>
      <c r="DB34" s="2568">
        <v>16655.315602609982</v>
      </c>
      <c r="DC34" s="2568">
        <v>17236.659394390081</v>
      </c>
      <c r="DD34" s="2568">
        <v>16047.574822380067</v>
      </c>
      <c r="DE34" s="2568">
        <v>16794.55439085004</v>
      </c>
      <c r="DF34" s="2568">
        <v>16187.812679669985</v>
      </c>
      <c r="DG34" s="2568">
        <v>17285.976926669988</v>
      </c>
      <c r="DH34" s="2568">
        <v>21126.782202980045</v>
      </c>
      <c r="DI34" s="2568">
        <v>23277.807549940124</v>
      </c>
      <c r="DJ34" s="2568">
        <v>26886.065392700013</v>
      </c>
      <c r="DK34" s="2568">
        <v>30796.05285072992</v>
      </c>
      <c r="DL34" s="2568">
        <v>32248.78907285001</v>
      </c>
      <c r="DM34" s="2568">
        <v>34263.150843110052</v>
      </c>
      <c r="DN34" s="2568">
        <v>36312.045858509955</v>
      </c>
      <c r="DO34" s="2568">
        <v>36818.002139040036</v>
      </c>
      <c r="DP34" s="2568">
        <v>38480.682415569943</v>
      </c>
      <c r="DQ34" s="2568">
        <v>22423.470864930048</v>
      </c>
      <c r="DR34" s="2568">
        <v>25347.25553749987</v>
      </c>
      <c r="DS34" s="2568">
        <v>29915.161736709953</v>
      </c>
      <c r="DT34" s="2568">
        <v>33266.74863743993</v>
      </c>
      <c r="DU34" s="2568">
        <v>43315.521985109976</v>
      </c>
      <c r="DV34" s="2600">
        <v>45358.747164090011</v>
      </c>
      <c r="DW34" s="2600">
        <v>48614.019775939989</v>
      </c>
      <c r="DX34" s="2600">
        <v>51944.345824869946</v>
      </c>
      <c r="DY34" s="2600">
        <v>51706.888492540071</v>
      </c>
      <c r="DZ34" s="2600">
        <v>51174.950152169957</v>
      </c>
      <c r="EA34" s="2600">
        <v>51147.822299679843</v>
      </c>
      <c r="EB34" s="2600">
        <v>53731.527280900147</v>
      </c>
      <c r="EC34" s="2600">
        <v>54840.327218580074</v>
      </c>
      <c r="ED34" s="2600">
        <v>54825.346195260252</v>
      </c>
      <c r="EE34" s="2600">
        <v>54663.651045490231</v>
      </c>
      <c r="EF34" s="2600">
        <v>56369.384690699953</v>
      </c>
      <c r="EG34" s="2600">
        <v>27134.189067319825</v>
      </c>
      <c r="EH34" s="2600">
        <v>31768.780279029783</v>
      </c>
      <c r="EI34" s="2600">
        <v>40194.416965589997</v>
      </c>
      <c r="EJ34" s="2600">
        <v>40183.213761679712</v>
      </c>
      <c r="EK34" s="2600">
        <v>39867.37100731003</v>
      </c>
      <c r="EL34" s="2600">
        <v>37284.54785757004</v>
      </c>
      <c r="EM34" s="2600">
        <v>40013.119371209934</v>
      </c>
      <c r="EN34" s="2600">
        <v>17576.358655040021</v>
      </c>
      <c r="EO34" s="2600">
        <v>20425.451099229962</v>
      </c>
      <c r="EP34" s="2600">
        <v>18140.558519259746</v>
      </c>
      <c r="EQ34" s="2600">
        <v>19235.445448929913</v>
      </c>
      <c r="ER34" s="2600">
        <v>20525.166046790022</v>
      </c>
      <c r="ES34" s="2600">
        <v>9921.0327276498811</v>
      </c>
      <c r="ET34" s="2600">
        <v>10116.396567280008</v>
      </c>
      <c r="EU34" s="2600">
        <v>12818.432083740001</v>
      </c>
      <c r="EV34" s="2600">
        <v>14298.364415839853</v>
      </c>
      <c r="EW34" s="2600">
        <v>10567.036497750252</v>
      </c>
      <c r="EX34" s="2600">
        <v>6786.3282931899503</v>
      </c>
      <c r="EY34" s="2600">
        <v>1169.7412839499593</v>
      </c>
      <c r="EZ34" s="2600">
        <v>5749.4202337300967</v>
      </c>
      <c r="FA34" s="2600">
        <v>7068.1932995399111</v>
      </c>
      <c r="FB34" s="2600">
        <v>15091.893546869989</v>
      </c>
      <c r="FC34" s="2600">
        <v>18623.679913639764</v>
      </c>
      <c r="FD34" s="2600">
        <v>21273.339019190058</v>
      </c>
      <c r="FE34" s="2600">
        <v>17660.572851819939</v>
      </c>
      <c r="FF34" s="2600">
        <v>19560.07604032995</v>
      </c>
      <c r="FG34" s="2600">
        <v>19926.803392500118</v>
      </c>
      <c r="FL34" s="1747"/>
    </row>
    <row r="35" spans="1:168" ht="17.25" x14ac:dyDescent="0.3">
      <c r="A35" s="2601"/>
      <c r="B35" s="2602"/>
      <c r="C35" s="2602"/>
      <c r="D35" s="2602"/>
      <c r="E35" s="2602"/>
      <c r="F35" s="2602"/>
      <c r="G35" s="2602"/>
      <c r="H35" s="2602"/>
      <c r="I35" s="2602"/>
      <c r="J35" s="2602"/>
      <c r="K35" s="2602"/>
      <c r="L35" s="2602"/>
      <c r="M35" s="2602"/>
      <c r="N35" s="2602"/>
      <c r="O35" s="2602"/>
      <c r="P35" s="2602"/>
      <c r="Q35" s="2602"/>
      <c r="R35" s="2602"/>
      <c r="S35" s="2602"/>
      <c r="T35" s="2602"/>
      <c r="U35" s="2602"/>
      <c r="V35" s="2602"/>
      <c r="W35" s="2602"/>
      <c r="X35" s="2602"/>
      <c r="Y35" s="2602"/>
      <c r="Z35" s="2602"/>
      <c r="AA35" s="2602"/>
      <c r="AB35" s="2602"/>
      <c r="AC35" s="2602"/>
      <c r="AD35" s="2602"/>
      <c r="AE35" s="2602"/>
      <c r="AF35" s="2602"/>
      <c r="AG35" s="2602"/>
      <c r="AH35" s="2602"/>
      <c r="AI35" s="2602"/>
      <c r="AJ35" s="2602"/>
      <c r="AK35" s="2602"/>
      <c r="AL35" s="2602"/>
      <c r="AM35" s="2602"/>
      <c r="AN35" s="2603"/>
      <c r="AO35" s="2603"/>
      <c r="AP35" s="2603"/>
      <c r="AQ35" s="2603"/>
      <c r="AR35" s="2603"/>
      <c r="AS35" s="2603"/>
      <c r="AT35" s="2603"/>
      <c r="AU35" s="2603"/>
      <c r="AV35" s="2603"/>
      <c r="AW35" s="2603"/>
      <c r="AX35" s="2603"/>
      <c r="AY35" s="2603"/>
      <c r="AZ35" s="2603"/>
      <c r="BA35" s="2603"/>
      <c r="BB35" s="2603"/>
      <c r="BC35" s="2603"/>
      <c r="BD35" s="2603"/>
      <c r="BE35" s="2603"/>
      <c r="BF35" s="2603"/>
      <c r="BG35" s="2603"/>
      <c r="BH35" s="2603"/>
      <c r="BI35" s="2603"/>
      <c r="BJ35" s="2603"/>
      <c r="BK35" s="2603"/>
      <c r="BL35" s="2603"/>
      <c r="BM35" s="2603"/>
      <c r="BN35" s="2603"/>
      <c r="BO35" s="2603"/>
      <c r="BP35" s="2604"/>
      <c r="BQ35" s="2604"/>
      <c r="BR35" s="2604"/>
      <c r="BS35" s="2604"/>
      <c r="BT35" s="2604"/>
      <c r="BU35" s="2604"/>
      <c r="BV35" s="2604"/>
      <c r="BW35" s="2604"/>
      <c r="BX35" s="2604"/>
      <c r="BY35" s="2604"/>
      <c r="BZ35" s="2604"/>
      <c r="CA35" s="2604"/>
      <c r="CB35" s="2604"/>
      <c r="CC35" s="2604"/>
      <c r="CD35" s="2604"/>
      <c r="CE35" s="2604"/>
      <c r="CF35" s="2604"/>
      <c r="CG35" s="2604"/>
      <c r="CH35" s="2605"/>
      <c r="CI35" s="2605"/>
      <c r="CJ35" s="2605"/>
      <c r="CK35" s="2605"/>
      <c r="CL35" s="2605"/>
      <c r="CM35" s="2605"/>
      <c r="CN35" s="2605"/>
      <c r="CO35" s="2605"/>
      <c r="CP35" s="2605"/>
      <c r="CQ35" s="2605"/>
      <c r="CR35" s="2605"/>
      <c r="CS35" s="2605"/>
      <c r="CT35" s="2605"/>
      <c r="CU35" s="2605"/>
      <c r="CV35" s="2605"/>
      <c r="CW35" s="2572"/>
      <c r="CX35" s="2572"/>
      <c r="CY35" s="2572"/>
      <c r="CZ35" s="2572"/>
      <c r="DA35" s="2572"/>
      <c r="DB35" s="2572"/>
      <c r="DC35" s="2572"/>
      <c r="DD35" s="2572"/>
      <c r="DE35" s="2572"/>
      <c r="DF35" s="2572"/>
      <c r="DG35" s="2572"/>
      <c r="DH35" s="2572"/>
      <c r="DI35" s="2572"/>
      <c r="DJ35" s="2572"/>
      <c r="DK35" s="2572"/>
      <c r="DL35" s="2572"/>
      <c r="DM35" s="2572"/>
      <c r="DN35" s="2572"/>
      <c r="DO35" s="2572"/>
      <c r="DP35" s="2572"/>
      <c r="DQ35" s="2572"/>
      <c r="DR35" s="2572"/>
      <c r="DS35" s="2572"/>
      <c r="DT35" s="2572"/>
      <c r="DU35" s="2572"/>
      <c r="DV35" s="2606"/>
      <c r="DW35" s="2606"/>
      <c r="DX35" s="2606"/>
      <c r="DY35" s="2606"/>
      <c r="DZ35" s="2606"/>
      <c r="EA35" s="2606"/>
      <c r="EB35" s="2606"/>
      <c r="EC35" s="2606"/>
      <c r="ED35" s="2606"/>
      <c r="EE35" s="2606"/>
      <c r="EF35" s="2606"/>
      <c r="EG35" s="2606"/>
      <c r="EH35" s="2606"/>
      <c r="EI35" s="2606"/>
      <c r="EJ35" s="2606"/>
      <c r="EK35" s="2606"/>
      <c r="EL35" s="2606"/>
      <c r="EM35" s="2606"/>
      <c r="EN35" s="2606"/>
      <c r="EO35" s="2606"/>
      <c r="EP35" s="2606"/>
      <c r="EQ35" s="2606"/>
      <c r="ER35" s="2606"/>
      <c r="ES35" s="2606"/>
      <c r="ET35" s="2606"/>
      <c r="EU35" s="2606"/>
      <c r="EV35" s="2606"/>
      <c r="EW35" s="2606"/>
      <c r="EX35" s="2606"/>
      <c r="EY35" s="2606"/>
      <c r="EZ35" s="2606"/>
      <c r="FA35" s="2606"/>
      <c r="FB35" s="2606"/>
      <c r="FC35" s="2606"/>
      <c r="FD35" s="2606"/>
      <c r="FE35" s="2606"/>
      <c r="FF35" s="2606"/>
      <c r="FG35" s="2606"/>
      <c r="FL35" s="1747"/>
    </row>
    <row r="36" spans="1:168" ht="17.25" customHeight="1" x14ac:dyDescent="0.3">
      <c r="A36" s="2595" t="s">
        <v>2417</v>
      </c>
      <c r="B36" s="2596">
        <v>-1434.667344337124</v>
      </c>
      <c r="C36" s="2596">
        <v>-1477.1395861087244</v>
      </c>
      <c r="D36" s="2596">
        <v>-1358.796941880126</v>
      </c>
      <c r="E36" s="2596">
        <v>-1458.96645092479</v>
      </c>
      <c r="F36" s="2596">
        <v>-1381.6226738184043</v>
      </c>
      <c r="G36" s="2596">
        <v>-963.28624081337387</v>
      </c>
      <c r="H36" s="2596">
        <v>422.07065105018188</v>
      </c>
      <c r="I36" s="2596">
        <v>-978.82857102485036</v>
      </c>
      <c r="J36" s="2596">
        <v>-823.93375902726427</v>
      </c>
      <c r="K36" s="2596">
        <v>-850.77931149989365</v>
      </c>
      <c r="L36" s="2596">
        <v>-987.49065916572863</v>
      </c>
      <c r="M36" s="2596">
        <v>-936.4391397666551</v>
      </c>
      <c r="N36" s="2596">
        <v>-736.96161155021503</v>
      </c>
      <c r="O36" s="2596">
        <v>-1051.1752037621868</v>
      </c>
      <c r="P36" s="2596">
        <v>-1021.8921495364106</v>
      </c>
      <c r="Q36" s="2596">
        <v>-832.03756500450504</v>
      </c>
      <c r="R36" s="2596">
        <v>-730.79269520945854</v>
      </c>
      <c r="S36" s="2596">
        <v>-759.96603815235449</v>
      </c>
      <c r="T36" s="2596">
        <v>-504.77425950995183</v>
      </c>
      <c r="U36" s="2596">
        <v>-508.68117633964766</v>
      </c>
      <c r="V36" s="2596">
        <v>-893.80414623820752</v>
      </c>
      <c r="W36" s="2596">
        <v>-763.39340329816673</v>
      </c>
      <c r="X36" s="2596">
        <v>-790.29161976840771</v>
      </c>
      <c r="Y36" s="2596">
        <v>-816.00497894945283</v>
      </c>
      <c r="Z36" s="2596">
        <v>-832.01725442353654</v>
      </c>
      <c r="AA36" s="2596">
        <v>-933.02095446765031</v>
      </c>
      <c r="AB36" s="2596">
        <v>-911.91733136025948</v>
      </c>
      <c r="AC36" s="2596">
        <v>-867.71302911767884</v>
      </c>
      <c r="AD36" s="2596">
        <v>-745.94810927188189</v>
      </c>
      <c r="AE36" s="2596">
        <v>-918.58672977184278</v>
      </c>
      <c r="AF36" s="2596">
        <v>-226.3974311698656</v>
      </c>
      <c r="AG36" s="2596">
        <v>-387.84265693047922</v>
      </c>
      <c r="AH36" s="2596">
        <v>-365.45336159888342</v>
      </c>
      <c r="AI36" s="2596">
        <v>-802.39928888553823</v>
      </c>
      <c r="AJ36" s="2596">
        <v>-837.88849807393342</v>
      </c>
      <c r="AK36" s="2596">
        <v>-770.03294562189137</v>
      </c>
      <c r="AL36" s="2596">
        <v>-706.71763879889261</v>
      </c>
      <c r="AM36" s="2596">
        <v>-789.79346798723486</v>
      </c>
      <c r="AN36" s="2597">
        <v>-768.23533532531997</v>
      </c>
      <c r="AO36" s="2597">
        <v>-720.28712618726922</v>
      </c>
      <c r="AP36" s="2597">
        <v>-805.11434280500669</v>
      </c>
      <c r="AQ36" s="2597">
        <v>-791.2372303008666</v>
      </c>
      <c r="AR36" s="2597">
        <v>-528.62362887682525</v>
      </c>
      <c r="AS36" s="2597">
        <v>-292.27452656486992</v>
      </c>
      <c r="AT36" s="2597">
        <v>-471.44493521788257</v>
      </c>
      <c r="AU36" s="2597">
        <v>-625.18479977963523</v>
      </c>
      <c r="AV36" s="2597">
        <v>-591.5090061080225</v>
      </c>
      <c r="AW36" s="2597">
        <v>-461.1157980625905</v>
      </c>
      <c r="AX36" s="2597">
        <v>-571.83377932754422</v>
      </c>
      <c r="AY36" s="2597">
        <v>-701.1908600242333</v>
      </c>
      <c r="AZ36" s="2597">
        <v>-648.70551274924367</v>
      </c>
      <c r="BA36" s="2597">
        <v>-771.73986722279722</v>
      </c>
      <c r="BB36" s="2597">
        <v>-795.70958153309766</v>
      </c>
      <c r="BC36" s="2597">
        <v>-637.35298319984395</v>
      </c>
      <c r="BD36" s="2597">
        <v>-539.34628236549941</v>
      </c>
      <c r="BE36" s="2597">
        <v>-576.38832892289986</v>
      </c>
      <c r="BF36" s="2597">
        <v>-580.47644205281802</v>
      </c>
      <c r="BG36" s="2597">
        <v>-218.5600711052563</v>
      </c>
      <c r="BH36" s="2597">
        <v>-198.01053248810692</v>
      </c>
      <c r="BI36" s="2597">
        <v>18.417431191710673</v>
      </c>
      <c r="BJ36" s="2597">
        <v>-192.51418336793432</v>
      </c>
      <c r="BK36" s="2597">
        <v>-223.54069141485081</v>
      </c>
      <c r="BL36" s="2597">
        <v>-83.283343983249893</v>
      </c>
      <c r="BM36" s="2597">
        <v>-169.83530557149891</v>
      </c>
      <c r="BN36" s="2597">
        <v>-200.29556304832823</v>
      </c>
      <c r="BO36" s="2597">
        <v>-98.296839244733789</v>
      </c>
      <c r="BP36" s="2598">
        <v>-143.22414376783343</v>
      </c>
      <c r="BQ36" s="2598">
        <v>-101.17105117024779</v>
      </c>
      <c r="BR36" s="2598">
        <v>-42.97057549160867</v>
      </c>
      <c r="BS36" s="2598">
        <v>13.426260070348064</v>
      </c>
      <c r="BT36" s="2598">
        <v>-77.607520890654939</v>
      </c>
      <c r="BU36" s="2598">
        <v>-120.42892680083372</v>
      </c>
      <c r="BV36" s="2598">
        <v>-174.99323925486189</v>
      </c>
      <c r="BW36" s="2598">
        <v>-197.48082146669412</v>
      </c>
      <c r="BX36" s="2598">
        <v>-79.183197611921059</v>
      </c>
      <c r="BY36" s="2598">
        <v>-150.11271862557624</v>
      </c>
      <c r="BZ36" s="2598">
        <v>-249.25243105175343</v>
      </c>
      <c r="CA36" s="2598">
        <v>-284.40648506650109</v>
      </c>
      <c r="CB36" s="2598">
        <v>72.088989495391274</v>
      </c>
      <c r="CC36" s="2598">
        <v>-292.23295447361454</v>
      </c>
      <c r="CD36" s="2598">
        <v>-262.29288709611149</v>
      </c>
      <c r="CE36" s="2598">
        <v>344.2125126538017</v>
      </c>
      <c r="CF36" s="2598">
        <v>410.39800806062999</v>
      </c>
      <c r="CG36" s="2598">
        <v>425.64204574198817</v>
      </c>
      <c r="CH36" s="2599">
        <v>-13.538061218687098</v>
      </c>
      <c r="CI36" s="2599">
        <v>-14.448521658266181</v>
      </c>
      <c r="CJ36" s="2599">
        <v>28.452355463166732</v>
      </c>
      <c r="CK36" s="2599">
        <v>117.4026793225201</v>
      </c>
      <c r="CL36" s="2599">
        <v>113.49286204393974</v>
      </c>
      <c r="CM36" s="2599">
        <v>885.51341502868547</v>
      </c>
      <c r="CN36" s="2599">
        <v>874.47275256823605</v>
      </c>
      <c r="CO36" s="2599">
        <v>692.60368012806362</v>
      </c>
      <c r="CP36" s="2599">
        <v>757.5906453765906</v>
      </c>
      <c r="CQ36" s="2599">
        <v>824.49804802535368</v>
      </c>
      <c r="CR36" s="2599">
        <v>252.57199787308105</v>
      </c>
      <c r="CS36" s="2599">
        <v>198.65246048526285</v>
      </c>
      <c r="CT36" s="2599">
        <v>249.07233585688198</v>
      </c>
      <c r="CU36" s="2599">
        <v>-195.63840161436303</v>
      </c>
      <c r="CV36" s="2599">
        <v>-250.58561964910257</v>
      </c>
      <c r="CW36" s="2568">
        <v>-209.99915048719703</v>
      </c>
      <c r="CX36" s="2568">
        <v>-197.69349635031514</v>
      </c>
      <c r="CY36" s="2568">
        <v>-290.21345935776117</v>
      </c>
      <c r="CZ36" s="2568">
        <v>-480.37297875576337</v>
      </c>
      <c r="DA36" s="2568">
        <v>-762.6992331815793</v>
      </c>
      <c r="DB36" s="2568">
        <v>-944.32704440072484</v>
      </c>
      <c r="DC36" s="2568">
        <v>-340.82413927257477</v>
      </c>
      <c r="DD36" s="2568">
        <v>-466.06514340669202</v>
      </c>
      <c r="DE36" s="2568">
        <v>-746.67006372587366</v>
      </c>
      <c r="DF36" s="2568">
        <v>-1180.286852710776</v>
      </c>
      <c r="DG36" s="2568">
        <v>-861.68118366403019</v>
      </c>
      <c r="DH36" s="2568">
        <v>-1059.6681897416761</v>
      </c>
      <c r="DI36" s="2568">
        <v>-1216.0658879815901</v>
      </c>
      <c r="DJ36" s="2568">
        <v>-1227.2218751968262</v>
      </c>
      <c r="DK36" s="2568">
        <v>-1426.6472765607034</v>
      </c>
      <c r="DL36" s="2568">
        <v>593.18094874911458</v>
      </c>
      <c r="DM36" s="2568">
        <v>516.12391482636963</v>
      </c>
      <c r="DN36" s="2568">
        <v>405.81119199809683</v>
      </c>
      <c r="DO36" s="2568">
        <v>345.32533107328396</v>
      </c>
      <c r="DP36" s="2568">
        <v>307.191036963621</v>
      </c>
      <c r="DQ36" s="2568">
        <v>52.294709305526148</v>
      </c>
      <c r="DR36" s="2568">
        <v>-718.02153887484747</v>
      </c>
      <c r="DS36" s="2568">
        <v>-903.45221099238915</v>
      </c>
      <c r="DT36" s="2568">
        <v>-486.51307189057411</v>
      </c>
      <c r="DU36" s="2568">
        <v>-1219.9579763794325</v>
      </c>
      <c r="DV36" s="2600">
        <v>-1430.9035418816873</v>
      </c>
      <c r="DW36" s="2600">
        <v>-1592.2142798324621</v>
      </c>
      <c r="DX36" s="2600">
        <v>1033.827669176369</v>
      </c>
      <c r="DY36" s="2600">
        <v>-39012.013914347088</v>
      </c>
      <c r="DZ36" s="2600">
        <v>-55034.417717449447</v>
      </c>
      <c r="EA36" s="2600">
        <v>-60811.162764399603</v>
      </c>
      <c r="EB36" s="2600">
        <v>-61286.622318002424</v>
      </c>
      <c r="EC36" s="2600">
        <v>-60205.099149462869</v>
      </c>
      <c r="ED36" s="2600">
        <v>-60700.553695226125</v>
      </c>
      <c r="EE36" s="2600">
        <v>-60973.838605188532</v>
      </c>
      <c r="EF36" s="2600">
        <v>-60684.509448431279</v>
      </c>
      <c r="EG36" s="2600">
        <v>-29444.138719260791</v>
      </c>
      <c r="EH36" s="2600">
        <v>-29626.753758330637</v>
      </c>
      <c r="EI36" s="2600">
        <v>-29735.971778172636</v>
      </c>
      <c r="EJ36" s="2600">
        <v>-27124.784608800677</v>
      </c>
      <c r="EK36" s="2600">
        <v>-27318.091904979214</v>
      </c>
      <c r="EL36" s="2600">
        <v>-27079.509582577317</v>
      </c>
      <c r="EM36" s="2600">
        <v>-27233.549044005955</v>
      </c>
      <c r="EN36" s="2600">
        <v>-4853.2742563041156</v>
      </c>
      <c r="EO36" s="2600">
        <v>-4609.6942506003206</v>
      </c>
      <c r="EP36" s="2600">
        <v>-4514.941082826299</v>
      </c>
      <c r="EQ36" s="2600">
        <v>-5115.2881712066182</v>
      </c>
      <c r="ER36" s="2600">
        <v>-5000.9322988180847</v>
      </c>
      <c r="ES36" s="2600">
        <v>-5718.6815915695224</v>
      </c>
      <c r="ET36" s="2600">
        <v>-5927.0851526017914</v>
      </c>
      <c r="EU36" s="2600">
        <v>2186.3761947366393</v>
      </c>
      <c r="EV36" s="2600">
        <v>1960.0204004414245</v>
      </c>
      <c r="EW36" s="2600">
        <v>1538.1137968619917</v>
      </c>
      <c r="EX36" s="2600">
        <v>1421.4440378481879</v>
      </c>
      <c r="EY36" s="2600">
        <v>1551.7016457492703</v>
      </c>
      <c r="EZ36" s="2600">
        <v>14109.008478101148</v>
      </c>
      <c r="FA36" s="2600">
        <v>18805.816496574571</v>
      </c>
      <c r="FB36" s="2600">
        <v>685.83146615400824</v>
      </c>
      <c r="FC36" s="2600">
        <v>435.98479768645086</v>
      </c>
      <c r="FD36" s="2600">
        <v>3849.1259048728825</v>
      </c>
      <c r="FE36" s="2600">
        <v>-151.30654819503368</v>
      </c>
      <c r="FF36" s="2600">
        <v>-715.03501723742534</v>
      </c>
      <c r="FG36" s="2600">
        <v>-1263.745384575044</v>
      </c>
      <c r="FL36" s="1747"/>
    </row>
    <row r="37" spans="1:168" ht="18" thickBot="1" x14ac:dyDescent="0.35">
      <c r="A37" s="2622"/>
      <c r="B37" s="2623"/>
      <c r="C37" s="2623"/>
      <c r="D37" s="2623"/>
      <c r="E37" s="2623"/>
      <c r="F37" s="2623"/>
      <c r="G37" s="2623"/>
      <c r="H37" s="2623"/>
      <c r="I37" s="2623"/>
      <c r="J37" s="2623"/>
      <c r="K37" s="2623"/>
      <c r="L37" s="2623"/>
      <c r="M37" s="2623"/>
      <c r="N37" s="2623"/>
      <c r="O37" s="2623"/>
      <c r="P37" s="2623"/>
      <c r="Q37" s="2623"/>
      <c r="R37" s="2623"/>
      <c r="S37" s="2623"/>
      <c r="T37" s="2623"/>
      <c r="U37" s="2623"/>
      <c r="V37" s="2623"/>
      <c r="W37" s="2623"/>
      <c r="X37" s="2623"/>
      <c r="Y37" s="2623"/>
      <c r="Z37" s="2623"/>
      <c r="AA37" s="2623"/>
      <c r="AB37" s="2623"/>
      <c r="AC37" s="2623"/>
      <c r="AD37" s="2623"/>
      <c r="AE37" s="2623"/>
      <c r="AF37" s="2623"/>
      <c r="AG37" s="2623"/>
      <c r="AH37" s="2623"/>
      <c r="AI37" s="2623"/>
      <c r="AJ37" s="2623"/>
      <c r="AK37" s="2623"/>
      <c r="AL37" s="2623"/>
      <c r="AM37" s="2623"/>
      <c r="AN37" s="2623"/>
      <c r="AO37" s="2623"/>
      <c r="AP37" s="2623"/>
      <c r="AQ37" s="2623"/>
      <c r="AR37" s="2623"/>
      <c r="AS37" s="2623"/>
      <c r="AT37" s="2623"/>
      <c r="AU37" s="2623"/>
      <c r="AV37" s="2623"/>
      <c r="AW37" s="2623"/>
      <c r="AX37" s="2623"/>
      <c r="AY37" s="2623"/>
      <c r="AZ37" s="2623"/>
      <c r="BA37" s="2623"/>
      <c r="BB37" s="2623"/>
      <c r="BC37" s="2623"/>
      <c r="BD37" s="2623"/>
      <c r="BE37" s="2623"/>
      <c r="BF37" s="2623"/>
      <c r="BG37" s="2623"/>
      <c r="BH37" s="2623"/>
      <c r="BI37" s="2623"/>
      <c r="BJ37" s="2623"/>
      <c r="BK37" s="2623"/>
      <c r="BL37" s="2623"/>
      <c r="BM37" s="2623"/>
      <c r="BN37" s="2623"/>
      <c r="BO37" s="2623"/>
      <c r="BP37" s="2624"/>
      <c r="BQ37" s="2624"/>
      <c r="BR37" s="2624"/>
      <c r="BS37" s="2624"/>
      <c r="BT37" s="2624"/>
      <c r="BU37" s="2624"/>
      <c r="BV37" s="2624"/>
      <c r="BW37" s="2624"/>
      <c r="BX37" s="2624"/>
      <c r="BY37" s="2624"/>
      <c r="BZ37" s="2624"/>
      <c r="CA37" s="2624"/>
      <c r="CB37" s="2624"/>
      <c r="CC37" s="2624"/>
      <c r="CD37" s="2624"/>
      <c r="CE37" s="2624"/>
      <c r="CF37" s="2624"/>
      <c r="CG37" s="2624"/>
      <c r="CH37" s="2625"/>
      <c r="CI37" s="2625"/>
      <c r="CJ37" s="2625"/>
      <c r="CK37" s="2625"/>
      <c r="CL37" s="2625"/>
      <c r="CM37" s="2625"/>
      <c r="CN37" s="2625"/>
      <c r="CO37" s="2625"/>
      <c r="CP37" s="2625"/>
      <c r="CQ37" s="2625"/>
      <c r="CR37" s="2625"/>
      <c r="CS37" s="2625"/>
      <c r="CT37" s="2625"/>
      <c r="CU37" s="2625"/>
      <c r="CV37" s="2625"/>
      <c r="CW37" s="2625"/>
      <c r="CX37" s="2626"/>
      <c r="CY37" s="2626"/>
      <c r="CZ37" s="2626"/>
      <c r="DA37" s="2626"/>
      <c r="DB37" s="2626"/>
      <c r="DC37" s="2626"/>
      <c r="DD37" s="2626"/>
      <c r="DE37" s="2626"/>
      <c r="DF37" s="2626"/>
      <c r="DG37" s="2626"/>
      <c r="DH37" s="2626"/>
      <c r="DI37" s="2626"/>
      <c r="DJ37" s="2626"/>
      <c r="DK37" s="2626"/>
      <c r="DL37" s="2626"/>
      <c r="DM37" s="2626"/>
      <c r="DN37" s="2626"/>
      <c r="DO37" s="2626"/>
      <c r="DP37" s="2626"/>
      <c r="DQ37" s="2626"/>
      <c r="DR37" s="2626"/>
      <c r="DS37" s="2626"/>
      <c r="DT37" s="2626"/>
      <c r="DU37" s="2626"/>
      <c r="DV37" s="2627"/>
      <c r="DW37" s="2627"/>
      <c r="DX37" s="2627"/>
      <c r="DY37" s="2627"/>
      <c r="DZ37" s="2627"/>
      <c r="EA37" s="2627"/>
      <c r="EB37" s="2627"/>
      <c r="EC37" s="2627"/>
      <c r="ED37" s="2627"/>
      <c r="EE37" s="2627"/>
      <c r="EF37" s="2627"/>
      <c r="EG37" s="2627"/>
      <c r="EH37" s="2627"/>
      <c r="EI37" s="2627"/>
      <c r="EJ37" s="2627"/>
      <c r="EK37" s="2627"/>
      <c r="EL37" s="2627"/>
      <c r="EM37" s="2627"/>
      <c r="EN37" s="2627"/>
      <c r="EO37" s="2627"/>
      <c r="EP37" s="2627"/>
      <c r="EQ37" s="2627"/>
      <c r="ER37" s="2627"/>
      <c r="ES37" s="2627"/>
      <c r="ET37" s="2627"/>
      <c r="EU37" s="2627"/>
      <c r="EV37" s="2627"/>
      <c r="EW37" s="2627"/>
      <c r="EX37" s="2627"/>
      <c r="EY37" s="2627"/>
      <c r="EZ37" s="2627"/>
      <c r="FA37" s="2627"/>
      <c r="FB37" s="2627"/>
      <c r="FC37" s="2627"/>
      <c r="FD37" s="2627"/>
      <c r="FE37" s="2627"/>
      <c r="FF37" s="2627"/>
      <c r="FG37" s="2627"/>
    </row>
    <row r="38" spans="1:168" s="292" customFormat="1" ht="15.75" customHeight="1" thickTop="1" x14ac:dyDescent="0.25">
      <c r="A38" s="292" t="s">
        <v>31</v>
      </c>
      <c r="B38" s="2628"/>
    </row>
    <row r="39" spans="1:168" s="292" customFormat="1" ht="15.75" customHeight="1" x14ac:dyDescent="0.25">
      <c r="A39" s="2583" t="s">
        <v>2418</v>
      </c>
    </row>
    <row r="40" spans="1:168" s="292" customFormat="1" ht="15.75" customHeight="1" x14ac:dyDescent="0.25">
      <c r="A40" s="2583" t="s">
        <v>5367</v>
      </c>
    </row>
    <row r="41" spans="1:168" s="38" customFormat="1" ht="20.25" customHeight="1" x14ac:dyDescent="0.25">
      <c r="A41" s="73" t="s">
        <v>36</v>
      </c>
      <c r="B41" s="2629"/>
    </row>
    <row r="46" spans="1:168" x14ac:dyDescent="0.25">
      <c r="EL46" s="15"/>
    </row>
    <row r="47" spans="1:168" x14ac:dyDescent="0.25">
      <c r="EL47" s="2630"/>
    </row>
  </sheetData>
  <pageMargins left="0.75" right="0.25" top="0.75" bottom="0.75" header="0.3" footer="0"/>
  <pageSetup paperSize="9" scale="6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71</vt:i4>
      </vt:variant>
    </vt:vector>
  </HeadingPairs>
  <TitlesOfParts>
    <vt:vector size="142" baseType="lpstr">
      <vt:lpstr>Table of Contents</vt:lpstr>
      <vt:lpstr>1</vt:lpstr>
      <vt:lpstr>2</vt:lpstr>
      <vt:lpstr>3</vt:lpstr>
      <vt:lpstr>4</vt:lpstr>
      <vt:lpstr>5 </vt:lpstr>
      <vt:lpstr>6</vt:lpstr>
      <vt:lpstr>7 </vt:lpstr>
      <vt:lpstr>8 </vt:lpstr>
      <vt:lpstr>9</vt:lpstr>
      <vt:lpstr>10</vt:lpstr>
      <vt:lpstr>11 </vt:lpstr>
      <vt:lpstr>12 </vt:lpstr>
      <vt:lpstr>13 </vt:lpstr>
      <vt:lpstr>14a-b </vt:lpstr>
      <vt:lpstr>15 </vt:lpstr>
      <vt:lpstr>16 </vt:lpstr>
      <vt:lpstr>17a</vt:lpstr>
      <vt:lpstr>17b</vt:lpstr>
      <vt:lpstr>18</vt:lpstr>
      <vt:lpstr>19 </vt:lpstr>
      <vt:lpstr>20 </vt:lpstr>
      <vt:lpstr>21 </vt:lpstr>
      <vt:lpstr>22 </vt:lpstr>
      <vt:lpstr>23</vt:lpstr>
      <vt:lpstr>24</vt:lpstr>
      <vt:lpstr>25 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b</vt:lpstr>
      <vt:lpstr>41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</vt:lpstr>
      <vt:lpstr>66</vt:lpstr>
      <vt:lpstr>'1'!Print_Area</vt:lpstr>
      <vt:lpstr>'10'!Print_Area</vt:lpstr>
      <vt:lpstr>'11 '!Print_Area</vt:lpstr>
      <vt:lpstr>'12 '!Print_Area</vt:lpstr>
      <vt:lpstr>'13 '!Print_Area</vt:lpstr>
      <vt:lpstr>'14a-b '!Print_Area</vt:lpstr>
      <vt:lpstr>'15 '!Print_Area</vt:lpstr>
      <vt:lpstr>'16 '!Print_Area</vt:lpstr>
      <vt:lpstr>'17a'!Print_Area</vt:lpstr>
      <vt:lpstr>'17b'!Print_Area</vt:lpstr>
      <vt:lpstr>'18'!Print_Area</vt:lpstr>
      <vt:lpstr>'19 '!Print_Area</vt:lpstr>
      <vt:lpstr>'2'!Print_Area</vt:lpstr>
      <vt:lpstr>'20 '!Print_Area</vt:lpstr>
      <vt:lpstr>'21 '!Print_Area</vt:lpstr>
      <vt:lpstr>'22 '!Print_Area</vt:lpstr>
      <vt:lpstr>'23'!Print_Area</vt:lpstr>
      <vt:lpstr>'24'!Print_Area</vt:lpstr>
      <vt:lpstr>'25 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'!Print_Area</vt:lpstr>
      <vt:lpstr>'40a-b'!Print_Area</vt:lpstr>
      <vt:lpstr>'41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 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</vt:vector>
  </TitlesOfParts>
  <Company>Bank of Mauritiu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eranee Jugessur</dc:creator>
  <cp:lastModifiedBy>Faizal Mussa</cp:lastModifiedBy>
  <cp:lastPrinted>2023-07-20T07:37:51Z</cp:lastPrinted>
  <dcterms:created xsi:type="dcterms:W3CDTF">2023-06-09T11:37:04Z</dcterms:created>
  <dcterms:modified xsi:type="dcterms:W3CDTF">2023-07-20T08:05:36Z</dcterms:modified>
</cp:coreProperties>
</file>